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mahajan\Documents\eps-us-analysis\InputData\indst\BPE\"/>
    </mc:Choice>
  </mc:AlternateContent>
  <xr:revisionPtr revIDLastSave="0" documentId="13_ncr:1_{A59AC740-0EC7-4421-945A-730C3A1BA5F9}" xr6:coauthVersionLast="47" xr6:coauthVersionMax="47" xr10:uidLastSave="{00000000-0000-0000-0000-000000000000}"/>
  <bookViews>
    <workbookView xWindow="-110" yWindow="-110" windowWidth="19420" windowHeight="10420" xr2:uid="{9290904D-E27C-4950-A1B0-01C46E1F4D3E}"/>
  </bookViews>
  <sheets>
    <sheet name="About" sheetId="59" r:id="rId1"/>
    <sheet name="Multipliers and Adjustments" sheetId="60" r:id="rId2"/>
    <sheet name="Country Selector" sheetId="49" r:id="rId3"/>
    <sheet name="US COVID adjustment" sheetId="121" r:id="rId4"/>
    <sheet name="US GHG Inventory CH4 Adjustment" sheetId="123" r:id="rId5"/>
    <sheet name="US f-gases" sheetId="127" r:id="rId6"/>
    <sheet name="USCA Data" sheetId="128" r:id="rId7"/>
    <sheet name="AIM Impact Assessment" sheetId="129" r:id="rId8"/>
    <sheet name="EPA_Table 3-1" sheetId="116" r:id="rId9"/>
    <sheet name="EPA_Table 4-1" sheetId="117" r:id="rId10"/>
    <sheet name="EPA_Table 5-1" sheetId="118" r:id="rId11"/>
    <sheet name="EPA_Table 7-1" sheetId="119" r:id="rId12"/>
    <sheet name="EPA_data" sheetId="78" r:id="rId13"/>
    <sheet name="AEO 23_2017" sheetId="107" r:id="rId14"/>
    <sheet name="AEO 23_2020-2050" sheetId="106" r:id="rId15"/>
    <sheet name="Water and Waste" sheetId="113" r:id="rId16"/>
    <sheet name="Diesel_2017" sheetId="114" r:id="rId17"/>
    <sheet name="Diesel_2020-50" sheetId="109" r:id="rId18"/>
    <sheet name="pivot table" sheetId="115" r:id="rId19"/>
    <sheet name="Growth rates" sheetId="112" r:id="rId20"/>
    <sheet name="Calcs" sheetId="110" r:id="rId21"/>
    <sheet name="Crosswalk sectors" sheetId="79" r:id="rId22"/>
    <sheet name="Crosswalk parts" sheetId="80" r:id="rId23"/>
    <sheet name="IEA-MethaneEmissions" sheetId="62" r:id="rId24"/>
    <sheet name="EPA non-CO2 Data" sheetId="51" r:id="rId25"/>
    <sheet name="EPA Source to Industry Map" sheetId="52" r:id="rId26"/>
    <sheet name="PRIMAP-hist CO2 Data" sheetId="120" r:id="rId27"/>
    <sheet name="Process CO2 Hist Year" sheetId="58" r:id="rId28"/>
    <sheet name="UN Pop Projections" sheetId="61" r:id="rId29"/>
    <sheet name="Process CO2 Growth" sheetId="57" r:id="rId30"/>
    <sheet name="BPE-SoAPEfA" sheetId="47" r:id="rId31"/>
    <sheet name="GHGs -&gt;" sheetId="70" r:id="rId32"/>
    <sheet name="BPE-CO2" sheetId="67" r:id="rId33"/>
    <sheet name="BPE-CH4" sheetId="63" r:id="rId34"/>
    <sheet name="BPE-N2O" sheetId="64" r:id="rId35"/>
    <sheet name="BPE-F-gases" sheetId="65" r:id="rId36"/>
    <sheet name="Non-GHGs -&gt;" sheetId="71" r:id="rId37"/>
    <sheet name="BPE-VOC" sheetId="68" r:id="rId38"/>
    <sheet name="BPE-CO" sheetId="69" r:id="rId39"/>
    <sheet name="BPE-NOx" sheetId="72" r:id="rId40"/>
    <sheet name="BPE-PM10" sheetId="73" r:id="rId41"/>
    <sheet name="BPE-PM25" sheetId="77" r:id="rId42"/>
    <sheet name="BPE-SOx" sheetId="74" r:id="rId43"/>
    <sheet name="BPE-BC" sheetId="75" r:id="rId44"/>
    <sheet name="BPE-OC" sheetId="76" r:id="rId45"/>
  </sheets>
  <externalReferences>
    <externalReference r:id="rId46"/>
    <externalReference r:id="rId47"/>
    <externalReference r:id="rId48"/>
    <externalReference r:id="rId49"/>
    <externalReference r:id="rId50"/>
    <externalReference r:id="rId51"/>
  </externalReferences>
  <definedNames>
    <definedName name="_xlnm._FilterDatabase" localSheetId="21" hidden="1">'Crosswalk sectors'!$A$1:$B$61</definedName>
    <definedName name="_xlnm._FilterDatabase" localSheetId="24" hidden="1">'EPA non-CO2 Data'!$A$1:$J$618541</definedName>
    <definedName name="_xlnm._FilterDatabase" localSheetId="12" hidden="1">EPA_data!$A$2:$G$5845</definedName>
    <definedName name="_xlnm._FilterDatabase" localSheetId="23" hidden="1">'IEA-MethaneEmissions'!$A$1:$E$199</definedName>
    <definedName name="_xlnm._FilterDatabase" localSheetId="26" hidden="1">'PRIMAP-hist CO2 Data'!$A$1:$J$4997</definedName>
    <definedName name="CH4_Ar4_to_AR5" localSheetId="8">[1]Overview!$B$25</definedName>
    <definedName name="CH4_Ar4_to_AR5" localSheetId="9">[1]Overview!$B$25</definedName>
    <definedName name="CH4_Ar4_to_AR5" localSheetId="10">[1]Overview!$B$25</definedName>
    <definedName name="CH4_Ar4_to_AR5" localSheetId="11">[1]Overview!$B$25</definedName>
    <definedName name="CH4_Ar4_to_AR5">[2]Overview!$B$25</definedName>
    <definedName name="CH4_to_CO2e">#REF!</definedName>
    <definedName name="dollars_2009_2012">About!$B$93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1]Overview!$B$19</definedName>
    <definedName name="million">[1]Overview!$B$22</definedName>
    <definedName name="N2O_AR4_to_AR5">About!$A$71</definedName>
    <definedName name="N2O_to_CO2e">'[6]Cross-Page Data'!$C$13</definedName>
    <definedName name="unit_conv">[5]About!$A$108</definedName>
  </definedNames>
  <calcPr calcId="191029"/>
  <pivotCaches>
    <pivotCache cacheId="0" r:id="rId5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57" i="60" l="1"/>
  <c r="E57" i="60"/>
  <c r="F57" i="60"/>
  <c r="G57" i="60"/>
  <c r="H57" i="60"/>
  <c r="I57" i="60"/>
  <c r="J57" i="60"/>
  <c r="K57" i="60"/>
  <c r="L57" i="60"/>
  <c r="M57" i="60"/>
  <c r="N57" i="60"/>
  <c r="O57" i="60"/>
  <c r="P57" i="60"/>
  <c r="Q57" i="60"/>
  <c r="R57" i="60"/>
  <c r="S57" i="60"/>
  <c r="T57" i="60"/>
  <c r="U57" i="60"/>
  <c r="V57" i="60"/>
  <c r="W57" i="60"/>
  <c r="X57" i="60"/>
  <c r="Y57" i="60"/>
  <c r="Z57" i="60"/>
  <c r="AA57" i="60"/>
  <c r="AB57" i="60"/>
  <c r="AC57" i="60"/>
  <c r="AD57" i="60"/>
  <c r="AE57" i="60"/>
  <c r="AF57" i="60"/>
  <c r="AG57" i="60"/>
  <c r="AH57" i="60"/>
  <c r="AI57" i="60"/>
  <c r="AJ57" i="60"/>
  <c r="AK57" i="60"/>
  <c r="AL57" i="60"/>
  <c r="C57" i="60"/>
  <c r="AS15" i="127"/>
  <c r="AE16" i="128"/>
  <c r="AZ14" i="128"/>
  <c r="AY14" i="128"/>
  <c r="AX14" i="128"/>
  <c r="AW14" i="128"/>
  <c r="AV14" i="128"/>
  <c r="AU14" i="128"/>
  <c r="AT14" i="128"/>
  <c r="AS14" i="128"/>
  <c r="AR14" i="128"/>
  <c r="AQ14" i="128"/>
  <c r="AP14" i="128"/>
  <c r="AO14" i="128"/>
  <c r="AN14" i="128"/>
  <c r="AM14" i="128"/>
  <c r="AL14" i="128"/>
  <c r="AK14" i="128"/>
  <c r="AJ14" i="128"/>
  <c r="AI14" i="128"/>
  <c r="AH14" i="128"/>
  <c r="AG14" i="128"/>
  <c r="AF14" i="128"/>
  <c r="AE14" i="128"/>
  <c r="AD14" i="128"/>
  <c r="AC14" i="128"/>
  <c r="AB14" i="128"/>
  <c r="AA14" i="128"/>
  <c r="Z14" i="128"/>
  <c r="Y14" i="128"/>
  <c r="X14" i="128"/>
  <c r="W14" i="128"/>
  <c r="V14" i="128"/>
  <c r="U14" i="128"/>
  <c r="T14" i="128"/>
  <c r="S14" i="128"/>
  <c r="R14" i="128"/>
  <c r="Q14" i="128"/>
  <c r="AF11" i="128"/>
  <c r="AE11" i="128"/>
  <c r="AD11" i="128"/>
  <c r="AC11" i="128"/>
  <c r="AB11" i="128"/>
  <c r="AA11" i="128"/>
  <c r="Z11" i="128"/>
  <c r="Y11" i="128"/>
  <c r="X11" i="128"/>
  <c r="W11" i="128"/>
  <c r="V11" i="128"/>
  <c r="U11" i="128"/>
  <c r="T11" i="128"/>
  <c r="S11" i="128"/>
  <c r="R11" i="128"/>
  <c r="Q11" i="128"/>
  <c r="AF10" i="128"/>
  <c r="AE10" i="128"/>
  <c r="AD10" i="128"/>
  <c r="AC10" i="128"/>
  <c r="AB10" i="128"/>
  <c r="AA10" i="128"/>
  <c r="Z10" i="128"/>
  <c r="Y10" i="128"/>
  <c r="X10" i="128"/>
  <c r="W10" i="128"/>
  <c r="V10" i="128"/>
  <c r="U10" i="128"/>
  <c r="T10" i="128"/>
  <c r="S10" i="128"/>
  <c r="R10" i="128"/>
  <c r="Q10" i="128"/>
  <c r="AF9" i="128"/>
  <c r="AE9" i="128"/>
  <c r="AD9" i="128"/>
  <c r="AC9" i="128"/>
  <c r="AB9" i="128"/>
  <c r="AA9" i="128"/>
  <c r="Z9" i="128"/>
  <c r="Y9" i="128"/>
  <c r="X9" i="128"/>
  <c r="W9" i="128"/>
  <c r="V9" i="128"/>
  <c r="U9" i="128"/>
  <c r="T9" i="128"/>
  <c r="S9" i="128"/>
  <c r="R9" i="128"/>
  <c r="Q9" i="128"/>
  <c r="AF8" i="128"/>
  <c r="AE8" i="128"/>
  <c r="AD8" i="128"/>
  <c r="AC8" i="128"/>
  <c r="AB8" i="128"/>
  <c r="AA8" i="128"/>
  <c r="Z8" i="128"/>
  <c r="Y8" i="128"/>
  <c r="X8" i="128"/>
  <c r="W8" i="128"/>
  <c r="V8" i="128"/>
  <c r="U8" i="128"/>
  <c r="T8" i="128"/>
  <c r="S8" i="128"/>
  <c r="R8" i="128"/>
  <c r="Q8" i="128"/>
  <c r="AF7" i="128"/>
  <c r="AE7" i="128"/>
  <c r="AD7" i="128"/>
  <c r="AC7" i="128"/>
  <c r="AB7" i="128"/>
  <c r="AA7" i="128"/>
  <c r="Z7" i="128"/>
  <c r="Y7" i="128"/>
  <c r="X7" i="128"/>
  <c r="W7" i="128"/>
  <c r="V7" i="128"/>
  <c r="U7" i="128"/>
  <c r="T7" i="128"/>
  <c r="S7" i="128"/>
  <c r="R7" i="128"/>
  <c r="Q7" i="128"/>
  <c r="AF6" i="128"/>
  <c r="AE6" i="128"/>
  <c r="AD6" i="128"/>
  <c r="AC6" i="128"/>
  <c r="AB6" i="128"/>
  <c r="AA6" i="128"/>
  <c r="Z6" i="128"/>
  <c r="Y6" i="128"/>
  <c r="X6" i="128"/>
  <c r="W6" i="128"/>
  <c r="V6" i="128"/>
  <c r="U6" i="128"/>
  <c r="T6" i="128"/>
  <c r="S6" i="128"/>
  <c r="R6" i="128"/>
  <c r="Q6" i="128"/>
  <c r="AF5" i="128"/>
  <c r="AE5" i="128"/>
  <c r="AD5" i="128"/>
  <c r="AC5" i="128"/>
  <c r="AB5" i="128"/>
  <c r="AA5" i="128"/>
  <c r="Z5" i="128"/>
  <c r="Y5" i="128"/>
  <c r="X5" i="128"/>
  <c r="W5" i="128"/>
  <c r="V5" i="128"/>
  <c r="U5" i="128"/>
  <c r="T5" i="128"/>
  <c r="S5" i="128"/>
  <c r="R5" i="128"/>
  <c r="Q5" i="128"/>
  <c r="AF4" i="128"/>
  <c r="AE4" i="128"/>
  <c r="AD4" i="128"/>
  <c r="AC4" i="128"/>
  <c r="AB4" i="128"/>
  <c r="AA4" i="128"/>
  <c r="Z4" i="128"/>
  <c r="Y4" i="128"/>
  <c r="X4" i="128"/>
  <c r="W4" i="128"/>
  <c r="V4" i="128"/>
  <c r="U4" i="128"/>
  <c r="T4" i="128"/>
  <c r="S4" i="128"/>
  <c r="R4" i="128"/>
  <c r="Q4" i="128"/>
  <c r="AF3" i="128"/>
  <c r="AF16" i="128" s="1"/>
  <c r="AE3" i="128"/>
  <c r="AD3" i="128"/>
  <c r="AC3" i="128"/>
  <c r="AC16" i="128" s="1"/>
  <c r="AB3" i="128"/>
  <c r="AA3" i="128"/>
  <c r="Z3" i="128"/>
  <c r="Z16" i="128" s="1"/>
  <c r="Y3" i="128"/>
  <c r="Y16" i="128" s="1"/>
  <c r="X3" i="128"/>
  <c r="X16" i="128" s="1"/>
  <c r="W3" i="128"/>
  <c r="W16" i="128" s="1"/>
  <c r="V3" i="128"/>
  <c r="V16" i="128" s="1"/>
  <c r="U3" i="128"/>
  <c r="U16" i="128" s="1"/>
  <c r="T3" i="128"/>
  <c r="T16" i="128" s="1"/>
  <c r="S3" i="128"/>
  <c r="S16" i="128" s="1"/>
  <c r="R3" i="128"/>
  <c r="R16" i="128" s="1"/>
  <c r="Q3" i="128"/>
  <c r="Q16" i="128" s="1"/>
  <c r="X15" i="127"/>
  <c r="AC13" i="127"/>
  <c r="AB13" i="127"/>
  <c r="Z13" i="127"/>
  <c r="W13" i="127"/>
  <c r="U13" i="127"/>
  <c r="T13" i="127"/>
  <c r="R13" i="127"/>
  <c r="O13" i="127"/>
  <c r="M13" i="127"/>
  <c r="L13" i="127"/>
  <c r="J13" i="127"/>
  <c r="AD12" i="127"/>
  <c r="AD13" i="127" s="1"/>
  <c r="AC12" i="127"/>
  <c r="AB12" i="127"/>
  <c r="AA12" i="127"/>
  <c r="AA13" i="127" s="1"/>
  <c r="Z12" i="127"/>
  <c r="Y12" i="127"/>
  <c r="Y13" i="127" s="1"/>
  <c r="X12" i="127"/>
  <c r="X13" i="127" s="1"/>
  <c r="W12" i="127"/>
  <c r="V12" i="127"/>
  <c r="V13" i="127" s="1"/>
  <c r="U12" i="127"/>
  <c r="T12" i="127"/>
  <c r="S12" i="127"/>
  <c r="S13" i="127" s="1"/>
  <c r="R12" i="127"/>
  <c r="Q12" i="127"/>
  <c r="Q13" i="127" s="1"/>
  <c r="P12" i="127"/>
  <c r="P13" i="127" s="1"/>
  <c r="O12" i="127"/>
  <c r="N12" i="127"/>
  <c r="N13" i="127" s="1"/>
  <c r="M12" i="127"/>
  <c r="L12" i="127"/>
  <c r="K12" i="127"/>
  <c r="K13" i="127" s="1"/>
  <c r="J12" i="127"/>
  <c r="O9" i="127"/>
  <c r="N9" i="127"/>
  <c r="M9" i="127"/>
  <c r="L9" i="127"/>
  <c r="K9" i="127"/>
  <c r="J9" i="127"/>
  <c r="AS4" i="127"/>
  <c r="AQ4" i="127"/>
  <c r="AP4" i="127"/>
  <c r="AN4" i="127"/>
  <c r="AK4" i="127"/>
  <c r="X4" i="127"/>
  <c r="AS3" i="127"/>
  <c r="AR3" i="127"/>
  <c r="AQ3" i="127"/>
  <c r="AP3" i="127"/>
  <c r="AO3" i="127"/>
  <c r="AN3" i="127"/>
  <c r="AM3" i="127"/>
  <c r="AL3" i="127"/>
  <c r="AK3" i="127"/>
  <c r="AJ3" i="127"/>
  <c r="AI3" i="127"/>
  <c r="AH3" i="127"/>
  <c r="AG3" i="127"/>
  <c r="AF3" i="127"/>
  <c r="AE3" i="127"/>
  <c r="AD3" i="127"/>
  <c r="AC3" i="127"/>
  <c r="AB3" i="127"/>
  <c r="AA3" i="127"/>
  <c r="AA4" i="127" s="1"/>
  <c r="Z3" i="127"/>
  <c r="Z4" i="127" s="1"/>
  <c r="Y3" i="127"/>
  <c r="X3" i="127"/>
  <c r="W3" i="127"/>
  <c r="V3" i="127"/>
  <c r="U3" i="127"/>
  <c r="U4" i="127" s="1"/>
  <c r="T3" i="127"/>
  <c r="S3" i="127"/>
  <c r="R3" i="127"/>
  <c r="Q3" i="127"/>
  <c r="P3" i="127"/>
  <c r="O3" i="127"/>
  <c r="N3" i="127"/>
  <c r="M3" i="127"/>
  <c r="M4" i="127" s="1"/>
  <c r="L3" i="127"/>
  <c r="K3" i="127"/>
  <c r="K4" i="127" s="1"/>
  <c r="J3" i="127"/>
  <c r="J4" i="127" s="1"/>
  <c r="L4" i="127" l="1"/>
  <c r="AR4" i="127"/>
  <c r="N4" i="127"/>
  <c r="V4" i="127"/>
  <c r="AD4" i="127"/>
  <c r="AS13" i="127" s="1"/>
  <c r="AL4" i="127"/>
  <c r="K15" i="127"/>
  <c r="AA15" i="127"/>
  <c r="AE4" i="127"/>
  <c r="AE13" i="127" s="1"/>
  <c r="AM4" i="127"/>
  <c r="AM13" i="127" s="1"/>
  <c r="J15" i="127"/>
  <c r="Z15" i="127"/>
  <c r="N15" i="127"/>
  <c r="AC4" i="127"/>
  <c r="P15" i="127"/>
  <c r="AB4" i="127"/>
  <c r="Q4" i="127"/>
  <c r="Q15" i="127" s="1"/>
  <c r="Y4" i="127"/>
  <c r="Y15" i="127" s="1"/>
  <c r="AG4" i="127"/>
  <c r="AG13" i="127" s="1"/>
  <c r="AO4" i="127"/>
  <c r="P4" i="127"/>
  <c r="AF4" i="127"/>
  <c r="AF13" i="127" s="1"/>
  <c r="L15" i="127"/>
  <c r="T15" i="127"/>
  <c r="AB15" i="127"/>
  <c r="T4" i="127"/>
  <c r="O15" i="127"/>
  <c r="R4" i="127"/>
  <c r="R15" i="127" s="1"/>
  <c r="AH4" i="127"/>
  <c r="AH13" i="127" s="1"/>
  <c r="M15" i="127"/>
  <c r="U15" i="127"/>
  <c r="AJ4" i="127"/>
  <c r="AJ13" i="127" s="1"/>
  <c r="O4" i="127"/>
  <c r="W4" i="127"/>
  <c r="W15" i="127" s="1"/>
  <c r="S4" i="127"/>
  <c r="S15" i="127" s="1"/>
  <c r="AI4" i="127"/>
  <c r="V15" i="127"/>
  <c r="AC15" i="127"/>
  <c r="AD16" i="128"/>
  <c r="AX3" i="128" a="1"/>
  <c r="AX3" i="128" s="1"/>
  <c r="AH3" i="128" a="1"/>
  <c r="AH3" i="128" s="1"/>
  <c r="AH16" i="128" s="1"/>
  <c r="AH18" i="128" s="1"/>
  <c r="AB16" i="128"/>
  <c r="AY3" i="128" a="1"/>
  <c r="AY3" i="128" s="1"/>
  <c r="AQ3" i="128" a="1"/>
  <c r="AQ3" i="128" s="1"/>
  <c r="AL3" i="128" a="1"/>
  <c r="AL3" i="128" s="1"/>
  <c r="AL16" i="128" s="1"/>
  <c r="AE12" i="127" s="1"/>
  <c r="AU3" i="128" a="1"/>
  <c r="AU3" i="128" s="1"/>
  <c r="AU16" i="128" s="1"/>
  <c r="AT3" i="128" a="1"/>
  <c r="AT3" i="128" s="1"/>
  <c r="AM3" i="128" a="1"/>
  <c r="AM3" i="128" s="1"/>
  <c r="AW3" i="128" a="1"/>
  <c r="AW3" i="128" s="1"/>
  <c r="AS3" i="128" a="1"/>
  <c r="AS3" i="128" s="1"/>
  <c r="AO3" i="128" a="1"/>
  <c r="AO3" i="128" s="1"/>
  <c r="AK3" i="128" a="1"/>
  <c r="AK3" i="128" s="1"/>
  <c r="AK16" i="128" s="1"/>
  <c r="AG3" i="128" a="1"/>
  <c r="AG3" i="128" s="1"/>
  <c r="AG16" i="128" s="1"/>
  <c r="AG18" i="128" s="1"/>
  <c r="AA16" i="128"/>
  <c r="AZ3" i="128" a="1"/>
  <c r="AZ3" i="128" s="1"/>
  <c r="AZ16" i="128" s="1"/>
  <c r="AV3" i="128" a="1"/>
  <c r="AV3" i="128" s="1"/>
  <c r="AR3" i="128" a="1"/>
  <c r="AR3" i="128" s="1"/>
  <c r="AN3" i="128" a="1"/>
  <c r="AN3" i="128" s="1"/>
  <c r="AJ3" i="128" a="1"/>
  <c r="AJ3" i="128" s="1"/>
  <c r="AJ16" i="128" s="1"/>
  <c r="AI3" i="128" a="1"/>
  <c r="AI3" i="128" s="1"/>
  <c r="AI16" i="128" s="1"/>
  <c r="AP3" i="128" a="1"/>
  <c r="AP3" i="128" s="1"/>
  <c r="AE15" i="127" l="1"/>
  <c r="AS12" i="127"/>
  <c r="AN12" i="127"/>
  <c r="AO13" i="127"/>
  <c r="AI13" i="127"/>
  <c r="AD15" i="127"/>
  <c r="AL13" i="127"/>
  <c r="AV16" i="128"/>
  <c r="AW16" i="128" s="1"/>
  <c r="AQ13" i="127"/>
  <c r="AK13" i="127"/>
  <c r="AP13" i="127"/>
  <c r="AM16" i="128"/>
  <c r="AN16" i="128" s="1"/>
  <c r="AN13" i="127"/>
  <c r="AR13" i="127"/>
  <c r="AG12" i="127" l="1"/>
  <c r="AO16" i="128"/>
  <c r="AP12" i="127"/>
  <c r="AX16" i="128"/>
  <c r="AN15" i="127"/>
  <c r="AO12" i="127"/>
  <c r="AF12" i="127"/>
  <c r="AF15" i="127" l="1"/>
  <c r="AY16" i="128"/>
  <c r="AR12" i="127" s="1"/>
  <c r="AQ12" i="127"/>
  <c r="AO15" i="127"/>
  <c r="AP15" i="127"/>
  <c r="AH12" i="127"/>
  <c r="AP16" i="128"/>
  <c r="AG15" i="127"/>
  <c r="AH15" i="127" l="1"/>
  <c r="AQ16" i="128"/>
  <c r="AI12" i="127"/>
  <c r="AQ15" i="127"/>
  <c r="AR15" i="127"/>
  <c r="AR16" i="128" l="1"/>
  <c r="AJ12" i="127"/>
  <c r="AI15" i="127"/>
  <c r="AJ15" i="127" l="1"/>
  <c r="AS16" i="128"/>
  <c r="AK12" i="127"/>
  <c r="AK15" i="127" l="1"/>
  <c r="AT16" i="128"/>
  <c r="AM12" i="127" s="1"/>
  <c r="AL12" i="127"/>
  <c r="AM15" i="127" l="1"/>
  <c r="AL15" i="127"/>
  <c r="C9" i="123" l="1"/>
  <c r="C4" i="123"/>
  <c r="D61" i="60" l="1"/>
  <c r="E61" i="60"/>
  <c r="F61" i="60"/>
  <c r="G61" i="60"/>
  <c r="H61" i="60"/>
  <c r="I61" i="60"/>
  <c r="J61" i="60"/>
  <c r="K61" i="60"/>
  <c r="L61" i="60"/>
  <c r="M61" i="60"/>
  <c r="N61" i="60"/>
  <c r="O61" i="60"/>
  <c r="P61" i="60"/>
  <c r="Q61" i="60"/>
  <c r="R61" i="60"/>
  <c r="S61" i="60"/>
  <c r="T61" i="60"/>
  <c r="U61" i="60"/>
  <c r="V61" i="60"/>
  <c r="W61" i="60"/>
  <c r="X61" i="60"/>
  <c r="Y61" i="60"/>
  <c r="Z61" i="60"/>
  <c r="AA61" i="60"/>
  <c r="AB61" i="60"/>
  <c r="AC61" i="60"/>
  <c r="AD61" i="60"/>
  <c r="AE61" i="60"/>
  <c r="AF61" i="60"/>
  <c r="AG61" i="60"/>
  <c r="AH61" i="60"/>
  <c r="AI61" i="60"/>
  <c r="AJ61" i="60"/>
  <c r="AK61" i="60"/>
  <c r="AL61" i="60"/>
  <c r="D63" i="60"/>
  <c r="E63" i="60"/>
  <c r="F63" i="60"/>
  <c r="G63" i="60"/>
  <c r="H63" i="60"/>
  <c r="I63" i="60"/>
  <c r="J63" i="60"/>
  <c r="K63" i="60"/>
  <c r="L63" i="60"/>
  <c r="M63" i="60"/>
  <c r="N63" i="60"/>
  <c r="O63" i="60"/>
  <c r="P63" i="60"/>
  <c r="Q63" i="60"/>
  <c r="R63" i="60"/>
  <c r="S63" i="60"/>
  <c r="T63" i="60"/>
  <c r="U63" i="60"/>
  <c r="V63" i="60"/>
  <c r="W63" i="60"/>
  <c r="X63" i="60"/>
  <c r="Y63" i="60"/>
  <c r="Z63" i="60"/>
  <c r="AA63" i="60"/>
  <c r="AB63" i="60"/>
  <c r="AC63" i="60"/>
  <c r="AD63" i="60"/>
  <c r="AE63" i="60"/>
  <c r="AF63" i="60"/>
  <c r="AG63" i="60"/>
  <c r="AH63" i="60"/>
  <c r="AI63" i="60"/>
  <c r="AJ63" i="60"/>
  <c r="AK63" i="60"/>
  <c r="AL63" i="60"/>
  <c r="D64" i="60"/>
  <c r="E64" i="60"/>
  <c r="F64" i="60"/>
  <c r="G64" i="60"/>
  <c r="H64" i="60"/>
  <c r="I64" i="60"/>
  <c r="J64" i="60"/>
  <c r="K64" i="60"/>
  <c r="L64" i="60"/>
  <c r="M64" i="60"/>
  <c r="N64" i="60"/>
  <c r="O64" i="60"/>
  <c r="P64" i="60"/>
  <c r="Q64" i="60"/>
  <c r="R64" i="60"/>
  <c r="S64" i="60"/>
  <c r="T64" i="60"/>
  <c r="U64" i="60"/>
  <c r="V64" i="60"/>
  <c r="W64" i="60"/>
  <c r="X64" i="60"/>
  <c r="Y64" i="60"/>
  <c r="Z64" i="60"/>
  <c r="AA64" i="60"/>
  <c r="AB64" i="60"/>
  <c r="AC64" i="60"/>
  <c r="AD64" i="60"/>
  <c r="AE64" i="60"/>
  <c r="AF64" i="60"/>
  <c r="AG64" i="60"/>
  <c r="AH64" i="60"/>
  <c r="AI64" i="60"/>
  <c r="AJ64" i="60"/>
  <c r="AK64" i="60"/>
  <c r="AL64" i="60"/>
  <c r="D58" i="60"/>
  <c r="E58" i="60"/>
  <c r="F58" i="60"/>
  <c r="G58" i="60"/>
  <c r="H58" i="60"/>
  <c r="I58" i="60"/>
  <c r="J58" i="60"/>
  <c r="K58" i="60"/>
  <c r="L58" i="60"/>
  <c r="M58" i="60"/>
  <c r="N58" i="60"/>
  <c r="O58" i="60"/>
  <c r="P58" i="60"/>
  <c r="Q58" i="60"/>
  <c r="R58" i="60"/>
  <c r="S58" i="60"/>
  <c r="T58" i="60"/>
  <c r="U58" i="60"/>
  <c r="V58" i="60"/>
  <c r="W58" i="60"/>
  <c r="X58" i="60"/>
  <c r="Y58" i="60"/>
  <c r="Z58" i="60"/>
  <c r="AA58" i="60"/>
  <c r="AB58" i="60"/>
  <c r="AC58" i="60"/>
  <c r="AD58" i="60"/>
  <c r="AE58" i="60"/>
  <c r="AF58" i="60"/>
  <c r="AG58" i="60"/>
  <c r="AH58" i="60"/>
  <c r="AI58" i="60"/>
  <c r="AJ58" i="60"/>
  <c r="AK58" i="60"/>
  <c r="AL58" i="60"/>
  <c r="D59" i="60"/>
  <c r="E59" i="60"/>
  <c r="F59" i="60"/>
  <c r="G59" i="60"/>
  <c r="H59" i="60"/>
  <c r="I59" i="60"/>
  <c r="J59" i="60"/>
  <c r="K59" i="60"/>
  <c r="L59" i="60"/>
  <c r="M59" i="60"/>
  <c r="N59" i="60"/>
  <c r="O59" i="60"/>
  <c r="P59" i="60"/>
  <c r="Q59" i="60"/>
  <c r="R59" i="60"/>
  <c r="S59" i="60"/>
  <c r="T59" i="60"/>
  <c r="U59" i="60"/>
  <c r="V59" i="60"/>
  <c r="W59" i="60"/>
  <c r="X59" i="60"/>
  <c r="Y59" i="60"/>
  <c r="Z59" i="60"/>
  <c r="AA59" i="60"/>
  <c r="AB59" i="60"/>
  <c r="AC59" i="60"/>
  <c r="AD59" i="60"/>
  <c r="AE59" i="60"/>
  <c r="AF59" i="60"/>
  <c r="AG59" i="60"/>
  <c r="AH59" i="60"/>
  <c r="AI59" i="60"/>
  <c r="AJ59" i="60"/>
  <c r="AK59" i="60"/>
  <c r="AL59" i="60"/>
  <c r="D54" i="60"/>
  <c r="E54" i="60"/>
  <c r="F54" i="60"/>
  <c r="G54" i="60"/>
  <c r="H54" i="60"/>
  <c r="I54" i="60"/>
  <c r="J54" i="60"/>
  <c r="K54" i="60"/>
  <c r="L54" i="60"/>
  <c r="M54" i="60"/>
  <c r="N54" i="60"/>
  <c r="O54" i="60"/>
  <c r="P54" i="60"/>
  <c r="Q54" i="60"/>
  <c r="R54" i="60"/>
  <c r="S54" i="60"/>
  <c r="T54" i="60"/>
  <c r="U54" i="60"/>
  <c r="V54" i="60"/>
  <c r="W54" i="60"/>
  <c r="X54" i="60"/>
  <c r="Y54" i="60"/>
  <c r="Z54" i="60"/>
  <c r="AA54" i="60"/>
  <c r="AB54" i="60"/>
  <c r="AC54" i="60"/>
  <c r="AD54" i="60"/>
  <c r="AE54" i="60"/>
  <c r="AF54" i="60"/>
  <c r="AG54" i="60"/>
  <c r="AH54" i="60"/>
  <c r="AI54" i="60"/>
  <c r="AJ54" i="60"/>
  <c r="AK54" i="60"/>
  <c r="AL54" i="60"/>
  <c r="D55" i="60"/>
  <c r="E55" i="60"/>
  <c r="F55" i="60"/>
  <c r="G55" i="60"/>
  <c r="H55" i="60"/>
  <c r="I55" i="60"/>
  <c r="J55" i="60"/>
  <c r="K55" i="60"/>
  <c r="L55" i="60"/>
  <c r="M55" i="60"/>
  <c r="N55" i="60"/>
  <c r="O55" i="60"/>
  <c r="P55" i="60"/>
  <c r="Q55" i="60"/>
  <c r="R55" i="60"/>
  <c r="S55" i="60"/>
  <c r="T55" i="60"/>
  <c r="U55" i="60"/>
  <c r="V55" i="60"/>
  <c r="W55" i="60"/>
  <c r="X55" i="60"/>
  <c r="Y55" i="60"/>
  <c r="Z55" i="60"/>
  <c r="AA55" i="60"/>
  <c r="AB55" i="60"/>
  <c r="AC55" i="60"/>
  <c r="AD55" i="60"/>
  <c r="AE55" i="60"/>
  <c r="AF55" i="60"/>
  <c r="AG55" i="60"/>
  <c r="AH55" i="60"/>
  <c r="AI55" i="60"/>
  <c r="AJ55" i="60"/>
  <c r="AK55" i="60"/>
  <c r="AL55" i="60"/>
  <c r="D53" i="60"/>
  <c r="E53" i="60"/>
  <c r="F53" i="60"/>
  <c r="G53" i="60"/>
  <c r="H53" i="60"/>
  <c r="I53" i="60"/>
  <c r="J53" i="60"/>
  <c r="K53" i="60"/>
  <c r="L53" i="60"/>
  <c r="M53" i="60"/>
  <c r="N53" i="60"/>
  <c r="O53" i="60"/>
  <c r="P53" i="60"/>
  <c r="Q53" i="60"/>
  <c r="R53" i="60"/>
  <c r="S53" i="60"/>
  <c r="T53" i="60"/>
  <c r="U53" i="60"/>
  <c r="V53" i="60"/>
  <c r="W53" i="60"/>
  <c r="X53" i="60"/>
  <c r="Y53" i="60"/>
  <c r="Z53" i="60"/>
  <c r="AA53" i="60"/>
  <c r="AB53" i="60"/>
  <c r="AC53" i="60"/>
  <c r="AD53" i="60"/>
  <c r="AE53" i="60"/>
  <c r="AF53" i="60"/>
  <c r="AG53" i="60"/>
  <c r="AH53" i="60"/>
  <c r="AI53" i="60"/>
  <c r="AJ53" i="60"/>
  <c r="AK53" i="60"/>
  <c r="AL53" i="60"/>
  <c r="D47" i="60"/>
  <c r="E47" i="60"/>
  <c r="F47" i="60"/>
  <c r="G47" i="60"/>
  <c r="H47" i="60"/>
  <c r="I47" i="60"/>
  <c r="J47" i="60"/>
  <c r="K47" i="60"/>
  <c r="L47" i="60"/>
  <c r="M47" i="60"/>
  <c r="N47" i="60"/>
  <c r="O47" i="60"/>
  <c r="P47" i="60"/>
  <c r="Q47" i="60"/>
  <c r="R47" i="60"/>
  <c r="S47" i="60"/>
  <c r="T47" i="60"/>
  <c r="U47" i="60"/>
  <c r="V47" i="60"/>
  <c r="W47" i="60"/>
  <c r="X47" i="60"/>
  <c r="Y47" i="60"/>
  <c r="Z47" i="60"/>
  <c r="AA47" i="60"/>
  <c r="AB47" i="60"/>
  <c r="AC47" i="60"/>
  <c r="AD47" i="60"/>
  <c r="AE47" i="60"/>
  <c r="AF47" i="60"/>
  <c r="AG47" i="60"/>
  <c r="AH47" i="60"/>
  <c r="AI47" i="60"/>
  <c r="AJ47" i="60"/>
  <c r="AK47" i="60"/>
  <c r="AL47" i="60"/>
  <c r="D48" i="60"/>
  <c r="E48" i="60"/>
  <c r="F48" i="60"/>
  <c r="G48" i="60"/>
  <c r="H48" i="60"/>
  <c r="I48" i="60"/>
  <c r="J48" i="60"/>
  <c r="K48" i="60"/>
  <c r="L48" i="60"/>
  <c r="M48" i="60"/>
  <c r="N48" i="60"/>
  <c r="O48" i="60"/>
  <c r="P48" i="60"/>
  <c r="Q48" i="60"/>
  <c r="R48" i="60"/>
  <c r="S48" i="60"/>
  <c r="T48" i="60"/>
  <c r="U48" i="60"/>
  <c r="V48" i="60"/>
  <c r="W48" i="60"/>
  <c r="X48" i="60"/>
  <c r="Y48" i="60"/>
  <c r="Z48" i="60"/>
  <c r="AA48" i="60"/>
  <c r="AB48" i="60"/>
  <c r="AC48" i="60"/>
  <c r="AD48" i="60"/>
  <c r="AE48" i="60"/>
  <c r="AF48" i="60"/>
  <c r="AG48" i="60"/>
  <c r="AH48" i="60"/>
  <c r="AI48" i="60"/>
  <c r="AJ48" i="60"/>
  <c r="AK48" i="60"/>
  <c r="AL48" i="60"/>
  <c r="AH50" i="60"/>
  <c r="AI50" i="60"/>
  <c r="AJ50" i="60"/>
  <c r="AK50" i="60"/>
  <c r="AL50" i="60"/>
  <c r="AH51" i="60"/>
  <c r="AI51" i="60"/>
  <c r="AJ51" i="60"/>
  <c r="AK51" i="60"/>
  <c r="AL51" i="60"/>
  <c r="AH60" i="60"/>
  <c r="AI60" i="60"/>
  <c r="AJ60" i="60"/>
  <c r="AK60" i="60"/>
  <c r="AL60" i="60"/>
  <c r="C48" i="60"/>
  <c r="C50" i="60"/>
  <c r="C51" i="60"/>
  <c r="C53" i="60"/>
  <c r="C54" i="60"/>
  <c r="C55" i="60"/>
  <c r="C58" i="60"/>
  <c r="C59" i="60"/>
  <c r="C60" i="60"/>
  <c r="C61" i="60"/>
  <c r="C63" i="60"/>
  <c r="C64" i="60"/>
  <c r="C47" i="60"/>
  <c r="D50" i="60"/>
  <c r="E50" i="60"/>
  <c r="F50" i="60"/>
  <c r="G50" i="60"/>
  <c r="H50" i="60"/>
  <c r="I50" i="60"/>
  <c r="J50" i="60"/>
  <c r="K50" i="60"/>
  <c r="L50" i="60"/>
  <c r="M50" i="60"/>
  <c r="N50" i="60"/>
  <c r="O50" i="60"/>
  <c r="P50" i="60"/>
  <c r="Q50" i="60"/>
  <c r="R50" i="60"/>
  <c r="S50" i="60"/>
  <c r="T50" i="60"/>
  <c r="U50" i="60"/>
  <c r="V50" i="60"/>
  <c r="W50" i="60"/>
  <c r="X50" i="60"/>
  <c r="Y50" i="60"/>
  <c r="Z50" i="60"/>
  <c r="AA50" i="60"/>
  <c r="AB50" i="60"/>
  <c r="AC50" i="60"/>
  <c r="AD50" i="60"/>
  <c r="AE50" i="60"/>
  <c r="AF50" i="60"/>
  <c r="AG50" i="60"/>
  <c r="D51" i="60"/>
  <c r="E51" i="60"/>
  <c r="F51" i="60"/>
  <c r="G51" i="60"/>
  <c r="H51" i="60"/>
  <c r="I51" i="60"/>
  <c r="J51" i="60"/>
  <c r="K51" i="60"/>
  <c r="L51" i="60"/>
  <c r="M51" i="60"/>
  <c r="N51" i="60"/>
  <c r="O51" i="60"/>
  <c r="P51" i="60"/>
  <c r="Q51" i="60"/>
  <c r="R51" i="60"/>
  <c r="S51" i="60"/>
  <c r="T51" i="60"/>
  <c r="U51" i="60"/>
  <c r="V51" i="60"/>
  <c r="W51" i="60"/>
  <c r="X51" i="60"/>
  <c r="Y51" i="60"/>
  <c r="Z51" i="60"/>
  <c r="AA51" i="60"/>
  <c r="AB51" i="60"/>
  <c r="AC51" i="60"/>
  <c r="AD51" i="60"/>
  <c r="AE51" i="60"/>
  <c r="AF51" i="60"/>
  <c r="AG51" i="60"/>
  <c r="D60" i="60"/>
  <c r="E60" i="60"/>
  <c r="F60" i="60"/>
  <c r="G60" i="60"/>
  <c r="H60" i="60"/>
  <c r="I60" i="60"/>
  <c r="J60" i="60"/>
  <c r="K60" i="60"/>
  <c r="L60" i="60"/>
  <c r="M60" i="60"/>
  <c r="N60" i="60"/>
  <c r="O60" i="60"/>
  <c r="P60" i="60"/>
  <c r="Q60" i="60"/>
  <c r="R60" i="60"/>
  <c r="S60" i="60"/>
  <c r="T60" i="60"/>
  <c r="U60" i="60"/>
  <c r="V60" i="60"/>
  <c r="W60" i="60"/>
  <c r="X60" i="60"/>
  <c r="Y60" i="60"/>
  <c r="Z60" i="60"/>
  <c r="AA60" i="60"/>
  <c r="AB60" i="60"/>
  <c r="AC60" i="60"/>
  <c r="AD60" i="60"/>
  <c r="AE60" i="60"/>
  <c r="AF60" i="60"/>
  <c r="AG60" i="60"/>
  <c r="C1" i="123" l="1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O233" i="121"/>
  <c r="W233" i="121"/>
  <c r="AE233" i="121"/>
  <c r="H213" i="121"/>
  <c r="P213" i="121"/>
  <c r="X213" i="121"/>
  <c r="AF213" i="121"/>
  <c r="M234" i="121"/>
  <c r="N234" i="121" s="1"/>
  <c r="O234" i="121" s="1"/>
  <c r="P234" i="121" s="1"/>
  <c r="Q234" i="121" s="1"/>
  <c r="R234" i="121" s="1"/>
  <c r="S234" i="121" s="1"/>
  <c r="T234" i="121" s="1"/>
  <c r="U234" i="121" s="1"/>
  <c r="V234" i="121" s="1"/>
  <c r="W234" i="121" s="1"/>
  <c r="X234" i="121" s="1"/>
  <c r="Y234" i="121" s="1"/>
  <c r="Z234" i="121" s="1"/>
  <c r="AA234" i="121" s="1"/>
  <c r="AB234" i="121" s="1"/>
  <c r="AC234" i="121" s="1"/>
  <c r="AD234" i="121" s="1"/>
  <c r="AE234" i="121" s="1"/>
  <c r="AF234" i="121" s="1"/>
  <c r="AG234" i="121" s="1"/>
  <c r="AH234" i="121" s="1"/>
  <c r="AI234" i="121" s="1"/>
  <c r="AJ234" i="121" s="1"/>
  <c r="AK234" i="121" s="1"/>
  <c r="D166" i="121"/>
  <c r="H233" i="121" s="1"/>
  <c r="E166" i="121"/>
  <c r="I213" i="121" s="1"/>
  <c r="F166" i="121"/>
  <c r="J213" i="121" s="1"/>
  <c r="G166" i="121"/>
  <c r="K213" i="121" s="1"/>
  <c r="H166" i="121"/>
  <c r="L213" i="121" s="1"/>
  <c r="I166" i="121"/>
  <c r="M213" i="121" s="1"/>
  <c r="J166" i="121"/>
  <c r="N213" i="121" s="1"/>
  <c r="K166" i="121"/>
  <c r="O213" i="121" s="1"/>
  <c r="L166" i="121"/>
  <c r="P233" i="121" s="1"/>
  <c r="M166" i="121"/>
  <c r="Q213" i="121" s="1"/>
  <c r="N166" i="121"/>
  <c r="R213" i="121" s="1"/>
  <c r="O166" i="121"/>
  <c r="S213" i="121" s="1"/>
  <c r="P166" i="121"/>
  <c r="T213" i="121" s="1"/>
  <c r="Q166" i="121"/>
  <c r="U213" i="121" s="1"/>
  <c r="R166" i="121"/>
  <c r="V213" i="121" s="1"/>
  <c r="S166" i="121"/>
  <c r="W213" i="121" s="1"/>
  <c r="T166" i="121"/>
  <c r="X233" i="121" s="1"/>
  <c r="U166" i="121"/>
  <c r="Y213" i="121" s="1"/>
  <c r="V166" i="121"/>
  <c r="Z213" i="121" s="1"/>
  <c r="W166" i="121"/>
  <c r="AA213" i="121" s="1"/>
  <c r="X166" i="121"/>
  <c r="AB213" i="121" s="1"/>
  <c r="Y166" i="121"/>
  <c r="AC213" i="121" s="1"/>
  <c r="Z166" i="121"/>
  <c r="AD213" i="121" s="1"/>
  <c r="AA166" i="121"/>
  <c r="AE213" i="121" s="1"/>
  <c r="AB166" i="121"/>
  <c r="AF233" i="121" s="1"/>
  <c r="AC166" i="121"/>
  <c r="AG213" i="121" s="1"/>
  <c r="AD166" i="121"/>
  <c r="AH213" i="121" s="1"/>
  <c r="AE166" i="121"/>
  <c r="AI213" i="121" s="1"/>
  <c r="AF166" i="121"/>
  <c r="AJ213" i="121" s="1"/>
  <c r="AG166" i="121"/>
  <c r="AK213" i="121" s="1"/>
  <c r="AH166" i="121"/>
  <c r="C166" i="121"/>
  <c r="G213" i="121" s="1"/>
  <c r="G233" i="121" l="1"/>
  <c r="AD233" i="121"/>
  <c r="V233" i="121"/>
  <c r="N233" i="121"/>
  <c r="AK233" i="121"/>
  <c r="AC233" i="121"/>
  <c r="U233" i="121"/>
  <c r="M233" i="121"/>
  <c r="AJ233" i="121"/>
  <c r="AB233" i="121"/>
  <c r="T233" i="121"/>
  <c r="L233" i="121"/>
  <c r="AI233" i="121"/>
  <c r="AA233" i="121"/>
  <c r="S233" i="121"/>
  <c r="K233" i="121"/>
  <c r="AH233" i="121"/>
  <c r="Z233" i="121"/>
  <c r="R233" i="121"/>
  <c r="J233" i="121"/>
  <c r="AG233" i="121"/>
  <c r="Y233" i="121"/>
  <c r="Q233" i="121"/>
  <c r="I233" i="121"/>
  <c r="G121" i="121"/>
  <c r="H121" i="121"/>
  <c r="I121" i="121"/>
  <c r="J121" i="121"/>
  <c r="K121" i="121"/>
  <c r="L121" i="121"/>
  <c r="M121" i="121"/>
  <c r="N121" i="121"/>
  <c r="O121" i="121"/>
  <c r="P121" i="121"/>
  <c r="Q121" i="121"/>
  <c r="R121" i="121"/>
  <c r="S121" i="121"/>
  <c r="T121" i="121"/>
  <c r="U121" i="121"/>
  <c r="V121" i="121"/>
  <c r="W121" i="121"/>
  <c r="X121" i="121"/>
  <c r="Y121" i="121"/>
  <c r="Z121" i="121"/>
  <c r="AA121" i="121"/>
  <c r="AB121" i="121"/>
  <c r="AC121" i="121"/>
  <c r="AD121" i="121"/>
  <c r="AE121" i="121"/>
  <c r="AF121" i="121"/>
  <c r="AG121" i="121"/>
  <c r="AH121" i="121"/>
  <c r="AI121" i="121"/>
  <c r="AJ121" i="121"/>
  <c r="G122" i="121"/>
  <c r="H122" i="121"/>
  <c r="I122" i="121"/>
  <c r="J122" i="121"/>
  <c r="K122" i="121"/>
  <c r="L122" i="121"/>
  <c r="M122" i="121"/>
  <c r="N122" i="121"/>
  <c r="O122" i="121"/>
  <c r="P122" i="121"/>
  <c r="Q122" i="121"/>
  <c r="R122" i="121"/>
  <c r="S122" i="121"/>
  <c r="T122" i="121"/>
  <c r="U122" i="121"/>
  <c r="V122" i="121"/>
  <c r="W122" i="121"/>
  <c r="X122" i="121"/>
  <c r="Y122" i="121"/>
  <c r="Z122" i="121"/>
  <c r="AA122" i="121"/>
  <c r="AB122" i="121"/>
  <c r="AC122" i="121"/>
  <c r="AD122" i="121"/>
  <c r="AE122" i="121"/>
  <c r="AF122" i="121"/>
  <c r="AG122" i="121"/>
  <c r="AH122" i="121"/>
  <c r="AI122" i="121"/>
  <c r="AJ122" i="121"/>
  <c r="G123" i="121"/>
  <c r="H123" i="121"/>
  <c r="I123" i="121"/>
  <c r="J123" i="121"/>
  <c r="K123" i="121"/>
  <c r="L123" i="121"/>
  <c r="M123" i="121"/>
  <c r="N123" i="121"/>
  <c r="O123" i="121"/>
  <c r="P123" i="121"/>
  <c r="Q123" i="121"/>
  <c r="R123" i="121"/>
  <c r="S123" i="121"/>
  <c r="T123" i="121"/>
  <c r="U123" i="121"/>
  <c r="V123" i="121"/>
  <c r="W123" i="121"/>
  <c r="X123" i="121"/>
  <c r="Y123" i="121"/>
  <c r="Z123" i="121"/>
  <c r="AA123" i="121"/>
  <c r="AB123" i="121"/>
  <c r="AC123" i="121"/>
  <c r="AD123" i="121"/>
  <c r="AE123" i="121"/>
  <c r="AF123" i="121"/>
  <c r="AG123" i="121"/>
  <c r="AH123" i="121"/>
  <c r="AI123" i="121"/>
  <c r="AJ123" i="121"/>
  <c r="G124" i="121"/>
  <c r="H124" i="121"/>
  <c r="I124" i="121"/>
  <c r="J124" i="121"/>
  <c r="K124" i="121"/>
  <c r="L124" i="121"/>
  <c r="M124" i="121"/>
  <c r="N124" i="121"/>
  <c r="O124" i="121"/>
  <c r="P124" i="121"/>
  <c r="Q124" i="121"/>
  <c r="R124" i="121"/>
  <c r="S124" i="121"/>
  <c r="T124" i="121"/>
  <c r="U124" i="121"/>
  <c r="V124" i="121"/>
  <c r="W124" i="121"/>
  <c r="X124" i="121"/>
  <c r="Y124" i="121"/>
  <c r="Z124" i="121"/>
  <c r="AA124" i="121"/>
  <c r="AB124" i="121"/>
  <c r="AC124" i="121"/>
  <c r="AD124" i="121"/>
  <c r="AE124" i="121"/>
  <c r="AF124" i="121"/>
  <c r="AG124" i="121"/>
  <c r="AH124" i="121"/>
  <c r="AI124" i="121"/>
  <c r="AJ124" i="121"/>
  <c r="G125" i="121"/>
  <c r="H125" i="121"/>
  <c r="I125" i="121"/>
  <c r="J125" i="121"/>
  <c r="K125" i="121"/>
  <c r="I172" i="121" s="1"/>
  <c r="L211" i="121" s="1"/>
  <c r="M211" i="121" s="1"/>
  <c r="N211" i="121" s="1"/>
  <c r="O211" i="121" s="1"/>
  <c r="P211" i="121" s="1"/>
  <c r="Q211" i="121" s="1"/>
  <c r="R211" i="121" s="1"/>
  <c r="S211" i="121" s="1"/>
  <c r="T211" i="121" s="1"/>
  <c r="U211" i="121" s="1"/>
  <c r="V211" i="121" s="1"/>
  <c r="W211" i="121" s="1"/>
  <c r="X211" i="121" s="1"/>
  <c r="Y211" i="121" s="1"/>
  <c r="Z211" i="121" s="1"/>
  <c r="AA211" i="121" s="1"/>
  <c r="AB211" i="121" s="1"/>
  <c r="AC211" i="121" s="1"/>
  <c r="AD211" i="121" s="1"/>
  <c r="AE211" i="121" s="1"/>
  <c r="AF211" i="121" s="1"/>
  <c r="AG211" i="121" s="1"/>
  <c r="AH211" i="121" s="1"/>
  <c r="AI211" i="121" s="1"/>
  <c r="AJ211" i="121" s="1"/>
  <c r="AK211" i="121" s="1"/>
  <c r="L125" i="121"/>
  <c r="M125" i="121"/>
  <c r="N125" i="121"/>
  <c r="O125" i="121"/>
  <c r="P125" i="121"/>
  <c r="Q125" i="121"/>
  <c r="R125" i="121"/>
  <c r="S125" i="121"/>
  <c r="T125" i="121"/>
  <c r="U125" i="121"/>
  <c r="V125" i="121"/>
  <c r="W125" i="121"/>
  <c r="X125" i="121"/>
  <c r="Y125" i="121"/>
  <c r="Z125" i="121"/>
  <c r="AA125" i="121"/>
  <c r="AB125" i="121"/>
  <c r="AC125" i="121"/>
  <c r="AD125" i="121"/>
  <c r="AE125" i="121"/>
  <c r="AF125" i="121"/>
  <c r="AG125" i="121"/>
  <c r="AH125" i="121"/>
  <c r="AI125" i="121"/>
  <c r="AJ125" i="121"/>
  <c r="G126" i="121"/>
  <c r="H126" i="121"/>
  <c r="I126" i="121"/>
  <c r="J126" i="121"/>
  <c r="K126" i="121"/>
  <c r="I173" i="121" s="1"/>
  <c r="L126" i="121"/>
  <c r="M126" i="121"/>
  <c r="N126" i="121"/>
  <c r="O126" i="121"/>
  <c r="P126" i="121"/>
  <c r="Q126" i="121"/>
  <c r="R126" i="121"/>
  <c r="S126" i="121"/>
  <c r="T126" i="121"/>
  <c r="U126" i="121"/>
  <c r="V126" i="121"/>
  <c r="W126" i="121"/>
  <c r="X126" i="121"/>
  <c r="Y126" i="121"/>
  <c r="Z126" i="121"/>
  <c r="AA126" i="121"/>
  <c r="AB126" i="121"/>
  <c r="AC126" i="121"/>
  <c r="AD126" i="121"/>
  <c r="AE126" i="121"/>
  <c r="AF126" i="121"/>
  <c r="AG126" i="121"/>
  <c r="AH126" i="121"/>
  <c r="AI126" i="121"/>
  <c r="AJ126" i="121"/>
  <c r="G127" i="121"/>
  <c r="H127" i="121"/>
  <c r="I127" i="121"/>
  <c r="J127" i="121"/>
  <c r="K127" i="121"/>
  <c r="I174" i="121" s="1"/>
  <c r="L235" i="121" s="1"/>
  <c r="M235" i="121" s="1"/>
  <c r="N235" i="121" s="1"/>
  <c r="O235" i="121" s="1"/>
  <c r="P235" i="121" s="1"/>
  <c r="Q235" i="121" s="1"/>
  <c r="R235" i="121" s="1"/>
  <c r="S235" i="121" s="1"/>
  <c r="T235" i="121" s="1"/>
  <c r="U235" i="121" s="1"/>
  <c r="V235" i="121" s="1"/>
  <c r="W235" i="121" s="1"/>
  <c r="X235" i="121" s="1"/>
  <c r="Y235" i="121" s="1"/>
  <c r="Z235" i="121" s="1"/>
  <c r="AA235" i="121" s="1"/>
  <c r="AB235" i="121" s="1"/>
  <c r="AC235" i="121" s="1"/>
  <c r="AD235" i="121" s="1"/>
  <c r="AE235" i="121" s="1"/>
  <c r="AF235" i="121" s="1"/>
  <c r="AG235" i="121" s="1"/>
  <c r="AH235" i="121" s="1"/>
  <c r="AI235" i="121" s="1"/>
  <c r="AJ235" i="121" s="1"/>
  <c r="AK235" i="121" s="1"/>
  <c r="L127" i="121"/>
  <c r="M127" i="121"/>
  <c r="N127" i="121"/>
  <c r="O127" i="121"/>
  <c r="P127" i="121"/>
  <c r="Q127" i="121"/>
  <c r="R127" i="121"/>
  <c r="S127" i="121"/>
  <c r="T127" i="121"/>
  <c r="U127" i="121"/>
  <c r="V127" i="121"/>
  <c r="W127" i="121"/>
  <c r="X127" i="121"/>
  <c r="Y127" i="121"/>
  <c r="Z127" i="121"/>
  <c r="AA127" i="121"/>
  <c r="AB127" i="121"/>
  <c r="AC127" i="121"/>
  <c r="AD127" i="121"/>
  <c r="AE127" i="121"/>
  <c r="AF127" i="121"/>
  <c r="AG127" i="121"/>
  <c r="AH127" i="121"/>
  <c r="AI127" i="121"/>
  <c r="AJ127" i="121"/>
  <c r="G128" i="121"/>
  <c r="H128" i="121"/>
  <c r="I128" i="121"/>
  <c r="J128" i="121"/>
  <c r="K128" i="121"/>
  <c r="L128" i="121"/>
  <c r="M128" i="121"/>
  <c r="N128" i="121"/>
  <c r="O128" i="121"/>
  <c r="P128" i="121"/>
  <c r="Q128" i="121"/>
  <c r="R128" i="121"/>
  <c r="S128" i="121"/>
  <c r="T128" i="121"/>
  <c r="U128" i="121"/>
  <c r="V128" i="121"/>
  <c r="W128" i="121"/>
  <c r="X128" i="121"/>
  <c r="Y128" i="121"/>
  <c r="Z128" i="121"/>
  <c r="AA128" i="121"/>
  <c r="AB128" i="121"/>
  <c r="AC128" i="121"/>
  <c r="AD128" i="121"/>
  <c r="AE128" i="121"/>
  <c r="AF128" i="121"/>
  <c r="AG128" i="121"/>
  <c r="AH128" i="121"/>
  <c r="AI128" i="121"/>
  <c r="AJ128" i="121"/>
  <c r="G129" i="121"/>
  <c r="H129" i="121"/>
  <c r="I129" i="121"/>
  <c r="J129" i="121"/>
  <c r="K129" i="121"/>
  <c r="I176" i="121" s="1"/>
  <c r="L215" i="121" s="1"/>
  <c r="M215" i="121" s="1"/>
  <c r="N215" i="121" s="1"/>
  <c r="O215" i="121" s="1"/>
  <c r="P215" i="121" s="1"/>
  <c r="Q215" i="121" s="1"/>
  <c r="R215" i="121" s="1"/>
  <c r="S215" i="121" s="1"/>
  <c r="T215" i="121" s="1"/>
  <c r="U215" i="121" s="1"/>
  <c r="V215" i="121" s="1"/>
  <c r="W215" i="121" s="1"/>
  <c r="X215" i="121" s="1"/>
  <c r="Y215" i="121" s="1"/>
  <c r="Z215" i="121" s="1"/>
  <c r="AA215" i="121" s="1"/>
  <c r="AB215" i="121" s="1"/>
  <c r="AC215" i="121" s="1"/>
  <c r="AD215" i="121" s="1"/>
  <c r="AE215" i="121" s="1"/>
  <c r="AF215" i="121" s="1"/>
  <c r="AG215" i="121" s="1"/>
  <c r="AH215" i="121" s="1"/>
  <c r="AI215" i="121" s="1"/>
  <c r="AJ215" i="121" s="1"/>
  <c r="AK215" i="121" s="1"/>
  <c r="L129" i="121"/>
  <c r="M129" i="121"/>
  <c r="N129" i="121"/>
  <c r="O129" i="121"/>
  <c r="P129" i="121"/>
  <c r="Q129" i="121"/>
  <c r="R129" i="121"/>
  <c r="S129" i="121"/>
  <c r="T129" i="121"/>
  <c r="U129" i="121"/>
  <c r="V129" i="121"/>
  <c r="W129" i="121"/>
  <c r="X129" i="121"/>
  <c r="Y129" i="121"/>
  <c r="Z129" i="121"/>
  <c r="AA129" i="121"/>
  <c r="AB129" i="121"/>
  <c r="AC129" i="121"/>
  <c r="AD129" i="121"/>
  <c r="AE129" i="121"/>
  <c r="AF129" i="121"/>
  <c r="AG129" i="121"/>
  <c r="AH129" i="121"/>
  <c r="AI129" i="121"/>
  <c r="AJ129" i="121"/>
  <c r="G130" i="121"/>
  <c r="H130" i="121"/>
  <c r="I130" i="121"/>
  <c r="J130" i="121"/>
  <c r="K130" i="121"/>
  <c r="I177" i="121" s="1"/>
  <c r="L130" i="121"/>
  <c r="M130" i="121"/>
  <c r="N130" i="121"/>
  <c r="O130" i="121"/>
  <c r="P130" i="121"/>
  <c r="Q130" i="121"/>
  <c r="R130" i="121"/>
  <c r="S130" i="121"/>
  <c r="T130" i="121"/>
  <c r="U130" i="121"/>
  <c r="V130" i="121"/>
  <c r="W130" i="121"/>
  <c r="X130" i="121"/>
  <c r="Y130" i="121"/>
  <c r="Z130" i="121"/>
  <c r="AA130" i="121"/>
  <c r="AB130" i="121"/>
  <c r="AC130" i="121"/>
  <c r="AD130" i="121"/>
  <c r="AE130" i="121"/>
  <c r="AF130" i="121"/>
  <c r="AG130" i="121"/>
  <c r="AH130" i="121"/>
  <c r="AI130" i="121"/>
  <c r="AJ130" i="121"/>
  <c r="G131" i="121"/>
  <c r="H131" i="121"/>
  <c r="I131" i="121"/>
  <c r="J131" i="121"/>
  <c r="K131" i="121"/>
  <c r="I178" i="121" s="1"/>
  <c r="L216" i="121" s="1"/>
  <c r="M216" i="121" s="1"/>
  <c r="N216" i="121" s="1"/>
  <c r="O216" i="121" s="1"/>
  <c r="P216" i="121" s="1"/>
  <c r="Q216" i="121" s="1"/>
  <c r="R216" i="121" s="1"/>
  <c r="S216" i="121" s="1"/>
  <c r="T216" i="121" s="1"/>
  <c r="U216" i="121" s="1"/>
  <c r="V216" i="121" s="1"/>
  <c r="W216" i="121" s="1"/>
  <c r="X216" i="121" s="1"/>
  <c r="Y216" i="121" s="1"/>
  <c r="Z216" i="121" s="1"/>
  <c r="AA216" i="121" s="1"/>
  <c r="AB216" i="121" s="1"/>
  <c r="AC216" i="121" s="1"/>
  <c r="AD216" i="121" s="1"/>
  <c r="AE216" i="121" s="1"/>
  <c r="AF216" i="121" s="1"/>
  <c r="AG216" i="121" s="1"/>
  <c r="AH216" i="121" s="1"/>
  <c r="AI216" i="121" s="1"/>
  <c r="AJ216" i="121" s="1"/>
  <c r="AK216" i="121" s="1"/>
  <c r="L131" i="121"/>
  <c r="M131" i="121"/>
  <c r="N131" i="121"/>
  <c r="O131" i="121"/>
  <c r="P131" i="121"/>
  <c r="Q131" i="121"/>
  <c r="R131" i="121"/>
  <c r="S131" i="121"/>
  <c r="T131" i="121"/>
  <c r="U131" i="121"/>
  <c r="V131" i="121"/>
  <c r="W131" i="121"/>
  <c r="X131" i="121"/>
  <c r="Y131" i="121"/>
  <c r="Z131" i="121"/>
  <c r="AA131" i="121"/>
  <c r="AB131" i="121"/>
  <c r="AC131" i="121"/>
  <c r="AD131" i="121"/>
  <c r="AE131" i="121"/>
  <c r="AF131" i="121"/>
  <c r="AG131" i="121"/>
  <c r="AH131" i="121"/>
  <c r="AI131" i="121"/>
  <c r="AJ131" i="121"/>
  <c r="G132" i="121"/>
  <c r="H132" i="121"/>
  <c r="I132" i="121"/>
  <c r="J132" i="121"/>
  <c r="K132" i="121"/>
  <c r="I179" i="121" s="1"/>
  <c r="L217" i="121" s="1"/>
  <c r="M217" i="121" s="1"/>
  <c r="N217" i="121" s="1"/>
  <c r="O217" i="121" s="1"/>
  <c r="P217" i="121" s="1"/>
  <c r="Q217" i="121" s="1"/>
  <c r="R217" i="121" s="1"/>
  <c r="S217" i="121" s="1"/>
  <c r="T217" i="121" s="1"/>
  <c r="U217" i="121" s="1"/>
  <c r="V217" i="121" s="1"/>
  <c r="W217" i="121" s="1"/>
  <c r="X217" i="121" s="1"/>
  <c r="Y217" i="121" s="1"/>
  <c r="Z217" i="121" s="1"/>
  <c r="AA217" i="121" s="1"/>
  <c r="AB217" i="121" s="1"/>
  <c r="AC217" i="121" s="1"/>
  <c r="AD217" i="121" s="1"/>
  <c r="AE217" i="121" s="1"/>
  <c r="AF217" i="121" s="1"/>
  <c r="AG217" i="121" s="1"/>
  <c r="AH217" i="121" s="1"/>
  <c r="AI217" i="121" s="1"/>
  <c r="AJ217" i="121" s="1"/>
  <c r="AK217" i="121" s="1"/>
  <c r="L132" i="121"/>
  <c r="M132" i="121"/>
  <c r="N132" i="121"/>
  <c r="O132" i="121"/>
  <c r="P132" i="121"/>
  <c r="Q132" i="121"/>
  <c r="R132" i="121"/>
  <c r="S132" i="121"/>
  <c r="T132" i="121"/>
  <c r="U132" i="121"/>
  <c r="V132" i="121"/>
  <c r="W132" i="121"/>
  <c r="X132" i="121"/>
  <c r="Y132" i="121"/>
  <c r="Z132" i="121"/>
  <c r="AA132" i="121"/>
  <c r="AB132" i="121"/>
  <c r="AC132" i="121"/>
  <c r="AD132" i="121"/>
  <c r="AE132" i="121"/>
  <c r="AF132" i="121"/>
  <c r="AG132" i="121"/>
  <c r="AH132" i="121"/>
  <c r="AI132" i="121"/>
  <c r="AJ132" i="121"/>
  <c r="G133" i="121"/>
  <c r="H133" i="121"/>
  <c r="I133" i="121"/>
  <c r="J133" i="121"/>
  <c r="K133" i="121"/>
  <c r="I180" i="121" s="1"/>
  <c r="L133" i="121"/>
  <c r="M133" i="121"/>
  <c r="N133" i="121"/>
  <c r="O133" i="121"/>
  <c r="P133" i="121"/>
  <c r="Q133" i="121"/>
  <c r="R133" i="121"/>
  <c r="S133" i="121"/>
  <c r="T133" i="121"/>
  <c r="U133" i="121"/>
  <c r="V133" i="121"/>
  <c r="W133" i="121"/>
  <c r="X133" i="121"/>
  <c r="Y133" i="121"/>
  <c r="Z133" i="121"/>
  <c r="AA133" i="121"/>
  <c r="AB133" i="121"/>
  <c r="AC133" i="121"/>
  <c r="AD133" i="121"/>
  <c r="AE133" i="121"/>
  <c r="AF133" i="121"/>
  <c r="AG133" i="121"/>
  <c r="AH133" i="121"/>
  <c r="AI133" i="121"/>
  <c r="AJ133" i="121"/>
  <c r="G134" i="121"/>
  <c r="H134" i="121"/>
  <c r="I134" i="121"/>
  <c r="J134" i="121"/>
  <c r="K134" i="121"/>
  <c r="I181" i="121" s="1"/>
  <c r="L218" i="121" s="1"/>
  <c r="M218" i="121" s="1"/>
  <c r="N218" i="121" s="1"/>
  <c r="O218" i="121" s="1"/>
  <c r="P218" i="121" s="1"/>
  <c r="Q218" i="121" s="1"/>
  <c r="R218" i="121" s="1"/>
  <c r="S218" i="121" s="1"/>
  <c r="T218" i="121" s="1"/>
  <c r="U218" i="121" s="1"/>
  <c r="V218" i="121" s="1"/>
  <c r="W218" i="121" s="1"/>
  <c r="X218" i="121" s="1"/>
  <c r="Y218" i="121" s="1"/>
  <c r="Z218" i="121" s="1"/>
  <c r="AA218" i="121" s="1"/>
  <c r="AB218" i="121" s="1"/>
  <c r="AC218" i="121" s="1"/>
  <c r="AD218" i="121" s="1"/>
  <c r="AE218" i="121" s="1"/>
  <c r="AF218" i="121" s="1"/>
  <c r="AG218" i="121" s="1"/>
  <c r="AH218" i="121" s="1"/>
  <c r="AI218" i="121" s="1"/>
  <c r="AJ218" i="121" s="1"/>
  <c r="AK218" i="121" s="1"/>
  <c r="L134" i="121"/>
  <c r="M134" i="121"/>
  <c r="N134" i="121"/>
  <c r="O134" i="121"/>
  <c r="P134" i="121"/>
  <c r="Q134" i="121"/>
  <c r="R134" i="121"/>
  <c r="S134" i="121"/>
  <c r="T134" i="121"/>
  <c r="U134" i="121"/>
  <c r="V134" i="121"/>
  <c r="W134" i="121"/>
  <c r="X134" i="121"/>
  <c r="Y134" i="121"/>
  <c r="Z134" i="121"/>
  <c r="AA134" i="121"/>
  <c r="AB134" i="121"/>
  <c r="AC134" i="121"/>
  <c r="AD134" i="121"/>
  <c r="AE134" i="121"/>
  <c r="AF134" i="121"/>
  <c r="AG134" i="121"/>
  <c r="AH134" i="121"/>
  <c r="AI134" i="121"/>
  <c r="AJ134" i="121"/>
  <c r="G135" i="121"/>
  <c r="H135" i="121"/>
  <c r="I135" i="121"/>
  <c r="J135" i="121"/>
  <c r="K135" i="121"/>
  <c r="I182" i="121" s="1"/>
  <c r="L135" i="121"/>
  <c r="M135" i="121"/>
  <c r="N135" i="121"/>
  <c r="O135" i="121"/>
  <c r="P135" i="121"/>
  <c r="Q135" i="121"/>
  <c r="R135" i="121"/>
  <c r="S135" i="121"/>
  <c r="T135" i="121"/>
  <c r="U135" i="121"/>
  <c r="V135" i="121"/>
  <c r="W135" i="121"/>
  <c r="X135" i="121"/>
  <c r="Y135" i="121"/>
  <c r="Z135" i="121"/>
  <c r="AA135" i="121"/>
  <c r="AB135" i="121"/>
  <c r="AC135" i="121"/>
  <c r="AD135" i="121"/>
  <c r="AE135" i="121"/>
  <c r="AF135" i="121"/>
  <c r="AG135" i="121"/>
  <c r="AH135" i="121"/>
  <c r="AI135" i="121"/>
  <c r="AJ135" i="121"/>
  <c r="G136" i="121"/>
  <c r="H136" i="121"/>
  <c r="I136" i="121"/>
  <c r="J136" i="121"/>
  <c r="K136" i="121"/>
  <c r="I183" i="121" s="1"/>
  <c r="L220" i="121" s="1"/>
  <c r="M220" i="121" s="1"/>
  <c r="N220" i="121" s="1"/>
  <c r="O220" i="121" s="1"/>
  <c r="P220" i="121" s="1"/>
  <c r="Q220" i="121" s="1"/>
  <c r="R220" i="121" s="1"/>
  <c r="S220" i="121" s="1"/>
  <c r="T220" i="121" s="1"/>
  <c r="U220" i="121" s="1"/>
  <c r="V220" i="121" s="1"/>
  <c r="W220" i="121" s="1"/>
  <c r="X220" i="121" s="1"/>
  <c r="Y220" i="121" s="1"/>
  <c r="Z220" i="121" s="1"/>
  <c r="AA220" i="121" s="1"/>
  <c r="AB220" i="121" s="1"/>
  <c r="AC220" i="121" s="1"/>
  <c r="AD220" i="121" s="1"/>
  <c r="AE220" i="121" s="1"/>
  <c r="AF220" i="121" s="1"/>
  <c r="AG220" i="121" s="1"/>
  <c r="AH220" i="121" s="1"/>
  <c r="AI220" i="121" s="1"/>
  <c r="AJ220" i="121" s="1"/>
  <c r="AK220" i="121" s="1"/>
  <c r="L136" i="121"/>
  <c r="M136" i="121"/>
  <c r="N136" i="121"/>
  <c r="O136" i="121"/>
  <c r="P136" i="121"/>
  <c r="Q136" i="121"/>
  <c r="R136" i="121"/>
  <c r="S136" i="121"/>
  <c r="T136" i="121"/>
  <c r="U136" i="121"/>
  <c r="V136" i="121"/>
  <c r="W136" i="121"/>
  <c r="X136" i="121"/>
  <c r="Y136" i="121"/>
  <c r="Z136" i="121"/>
  <c r="AA136" i="121"/>
  <c r="AB136" i="121"/>
  <c r="AC136" i="121"/>
  <c r="AD136" i="121"/>
  <c r="AE136" i="121"/>
  <c r="AF136" i="121"/>
  <c r="AG136" i="121"/>
  <c r="AH136" i="121"/>
  <c r="AI136" i="121"/>
  <c r="AJ136" i="121"/>
  <c r="G137" i="121"/>
  <c r="H137" i="121"/>
  <c r="I137" i="121"/>
  <c r="J137" i="121"/>
  <c r="K137" i="121"/>
  <c r="L137" i="121"/>
  <c r="M137" i="121"/>
  <c r="N137" i="121"/>
  <c r="O137" i="121"/>
  <c r="P137" i="121"/>
  <c r="Q137" i="121"/>
  <c r="R137" i="121"/>
  <c r="S137" i="121"/>
  <c r="T137" i="121"/>
  <c r="U137" i="121"/>
  <c r="V137" i="121"/>
  <c r="W137" i="121"/>
  <c r="X137" i="121"/>
  <c r="Y137" i="121"/>
  <c r="Z137" i="121"/>
  <c r="AA137" i="121"/>
  <c r="AB137" i="121"/>
  <c r="AC137" i="121"/>
  <c r="AD137" i="121"/>
  <c r="AE137" i="121"/>
  <c r="AF137" i="121"/>
  <c r="AG137" i="121"/>
  <c r="AH137" i="121"/>
  <c r="AI137" i="121"/>
  <c r="AJ137" i="121"/>
  <c r="G138" i="121"/>
  <c r="H138" i="121"/>
  <c r="I138" i="121"/>
  <c r="J138" i="121"/>
  <c r="K138" i="121"/>
  <c r="L138" i="121"/>
  <c r="M138" i="121"/>
  <c r="N138" i="121"/>
  <c r="O138" i="121"/>
  <c r="P138" i="121"/>
  <c r="Q138" i="121"/>
  <c r="R138" i="121"/>
  <c r="S138" i="121"/>
  <c r="T138" i="121"/>
  <c r="U138" i="121"/>
  <c r="V138" i="121"/>
  <c r="W138" i="121"/>
  <c r="X138" i="121"/>
  <c r="Y138" i="121"/>
  <c r="Z138" i="121"/>
  <c r="AA138" i="121"/>
  <c r="AB138" i="121"/>
  <c r="AC138" i="121"/>
  <c r="AD138" i="121"/>
  <c r="AE138" i="121"/>
  <c r="AF138" i="121"/>
  <c r="AG138" i="121"/>
  <c r="AH138" i="121"/>
  <c r="AI138" i="121"/>
  <c r="AJ138" i="121"/>
  <c r="G139" i="121"/>
  <c r="H139" i="121"/>
  <c r="I139" i="121"/>
  <c r="J139" i="121"/>
  <c r="K139" i="121"/>
  <c r="L139" i="121"/>
  <c r="M139" i="121"/>
  <c r="N139" i="121"/>
  <c r="O139" i="121"/>
  <c r="P139" i="121"/>
  <c r="Q139" i="121"/>
  <c r="R139" i="121"/>
  <c r="S139" i="121"/>
  <c r="T139" i="121"/>
  <c r="U139" i="121"/>
  <c r="V139" i="121"/>
  <c r="W139" i="121"/>
  <c r="X139" i="121"/>
  <c r="Y139" i="121"/>
  <c r="Z139" i="121"/>
  <c r="AA139" i="121"/>
  <c r="AB139" i="121"/>
  <c r="AC139" i="121"/>
  <c r="AD139" i="121"/>
  <c r="AE139" i="121"/>
  <c r="AF139" i="121"/>
  <c r="AG139" i="121"/>
  <c r="AH139" i="121"/>
  <c r="AI139" i="121"/>
  <c r="AJ139" i="121"/>
  <c r="G140" i="121"/>
  <c r="H140" i="121"/>
  <c r="I140" i="121"/>
  <c r="J140" i="121"/>
  <c r="K140" i="121"/>
  <c r="L140" i="121"/>
  <c r="M140" i="121"/>
  <c r="N140" i="121"/>
  <c r="O140" i="121"/>
  <c r="P140" i="121"/>
  <c r="Q140" i="121"/>
  <c r="R140" i="121"/>
  <c r="S140" i="121"/>
  <c r="T140" i="121"/>
  <c r="U140" i="121"/>
  <c r="V140" i="121"/>
  <c r="W140" i="121"/>
  <c r="X140" i="121"/>
  <c r="Y140" i="121"/>
  <c r="Z140" i="121"/>
  <c r="AA140" i="121"/>
  <c r="AB140" i="121"/>
  <c r="AC140" i="121"/>
  <c r="AD140" i="121"/>
  <c r="AE140" i="121"/>
  <c r="AF140" i="121"/>
  <c r="AG140" i="121"/>
  <c r="AH140" i="121"/>
  <c r="AI140" i="121"/>
  <c r="AJ140" i="121"/>
  <c r="G141" i="121"/>
  <c r="H141" i="121"/>
  <c r="I141" i="121"/>
  <c r="J141" i="121"/>
  <c r="K141" i="121"/>
  <c r="L141" i="121"/>
  <c r="M141" i="121"/>
  <c r="N141" i="121"/>
  <c r="O141" i="121"/>
  <c r="P141" i="121"/>
  <c r="Q141" i="121"/>
  <c r="R141" i="121"/>
  <c r="S141" i="121"/>
  <c r="T141" i="121"/>
  <c r="U141" i="121"/>
  <c r="V141" i="121"/>
  <c r="W141" i="121"/>
  <c r="X141" i="121"/>
  <c r="Y141" i="121"/>
  <c r="Z141" i="121"/>
  <c r="AA141" i="121"/>
  <c r="AB141" i="121"/>
  <c r="AC141" i="121"/>
  <c r="AD141" i="121"/>
  <c r="AE141" i="121"/>
  <c r="AF141" i="121"/>
  <c r="AG141" i="121"/>
  <c r="AH141" i="121"/>
  <c r="AI141" i="121"/>
  <c r="AJ141" i="121"/>
  <c r="G142" i="121"/>
  <c r="H142" i="121"/>
  <c r="I142" i="121"/>
  <c r="J142" i="121"/>
  <c r="K142" i="121"/>
  <c r="L142" i="121"/>
  <c r="M142" i="121"/>
  <c r="N142" i="121"/>
  <c r="O142" i="121"/>
  <c r="P142" i="121"/>
  <c r="Q142" i="121"/>
  <c r="R142" i="121"/>
  <c r="S142" i="121"/>
  <c r="T142" i="121"/>
  <c r="U142" i="121"/>
  <c r="V142" i="121"/>
  <c r="W142" i="121"/>
  <c r="X142" i="121"/>
  <c r="Y142" i="121"/>
  <c r="Z142" i="121"/>
  <c r="AA142" i="121"/>
  <c r="AB142" i="121"/>
  <c r="AC142" i="121"/>
  <c r="AD142" i="121"/>
  <c r="AE142" i="121"/>
  <c r="AF142" i="121"/>
  <c r="AG142" i="121"/>
  <c r="AH142" i="121"/>
  <c r="AI142" i="121"/>
  <c r="AJ142" i="121"/>
  <c r="G143" i="121"/>
  <c r="H143" i="121"/>
  <c r="I143" i="121"/>
  <c r="J143" i="121"/>
  <c r="K143" i="121"/>
  <c r="I190" i="121" s="1"/>
  <c r="L219" i="121" s="1"/>
  <c r="M219" i="121" s="1"/>
  <c r="N219" i="121" s="1"/>
  <c r="O219" i="121" s="1"/>
  <c r="P219" i="121" s="1"/>
  <c r="Q219" i="121" s="1"/>
  <c r="R219" i="121" s="1"/>
  <c r="S219" i="121" s="1"/>
  <c r="T219" i="121" s="1"/>
  <c r="U219" i="121" s="1"/>
  <c r="V219" i="121" s="1"/>
  <c r="W219" i="121" s="1"/>
  <c r="X219" i="121" s="1"/>
  <c r="Y219" i="121" s="1"/>
  <c r="Z219" i="121" s="1"/>
  <c r="AA219" i="121" s="1"/>
  <c r="AB219" i="121" s="1"/>
  <c r="AC219" i="121" s="1"/>
  <c r="AD219" i="121" s="1"/>
  <c r="AE219" i="121" s="1"/>
  <c r="AF219" i="121" s="1"/>
  <c r="AG219" i="121" s="1"/>
  <c r="AH219" i="121" s="1"/>
  <c r="AI219" i="121" s="1"/>
  <c r="AJ219" i="121" s="1"/>
  <c r="AK219" i="121" s="1"/>
  <c r="L143" i="121"/>
  <c r="M143" i="121"/>
  <c r="N143" i="121"/>
  <c r="O143" i="121"/>
  <c r="P143" i="121"/>
  <c r="Q143" i="121"/>
  <c r="R143" i="121"/>
  <c r="S143" i="121"/>
  <c r="T143" i="121"/>
  <c r="U143" i="121"/>
  <c r="V143" i="121"/>
  <c r="W143" i="121"/>
  <c r="X143" i="121"/>
  <c r="Y143" i="121"/>
  <c r="Z143" i="121"/>
  <c r="AA143" i="121"/>
  <c r="AB143" i="121"/>
  <c r="AC143" i="121"/>
  <c r="AD143" i="121"/>
  <c r="AE143" i="121"/>
  <c r="AF143" i="121"/>
  <c r="AG143" i="121"/>
  <c r="AH143" i="121"/>
  <c r="AI143" i="121"/>
  <c r="AJ143" i="121"/>
  <c r="G144" i="121"/>
  <c r="H144" i="121"/>
  <c r="I144" i="121"/>
  <c r="J144" i="121"/>
  <c r="K144" i="121"/>
  <c r="L144" i="121"/>
  <c r="M144" i="121"/>
  <c r="N144" i="121"/>
  <c r="O144" i="121"/>
  <c r="P144" i="121"/>
  <c r="Q144" i="121"/>
  <c r="R144" i="121"/>
  <c r="S144" i="121"/>
  <c r="T144" i="121"/>
  <c r="U144" i="121"/>
  <c r="V144" i="121"/>
  <c r="W144" i="121"/>
  <c r="X144" i="121"/>
  <c r="Y144" i="121"/>
  <c r="Z144" i="121"/>
  <c r="AA144" i="121"/>
  <c r="AB144" i="121"/>
  <c r="AC144" i="121"/>
  <c r="AD144" i="121"/>
  <c r="AE144" i="121"/>
  <c r="AF144" i="121"/>
  <c r="AG144" i="121"/>
  <c r="AH144" i="121"/>
  <c r="AI144" i="121"/>
  <c r="AJ144" i="121"/>
  <c r="G145" i="121"/>
  <c r="H145" i="121"/>
  <c r="I145" i="121"/>
  <c r="J145" i="121"/>
  <c r="K145" i="121"/>
  <c r="L145" i="121"/>
  <c r="M145" i="121"/>
  <c r="N145" i="121"/>
  <c r="O145" i="121"/>
  <c r="P145" i="121"/>
  <c r="Q145" i="121"/>
  <c r="R145" i="121"/>
  <c r="S145" i="121"/>
  <c r="T145" i="121"/>
  <c r="U145" i="121"/>
  <c r="V145" i="121"/>
  <c r="W145" i="121"/>
  <c r="X145" i="121"/>
  <c r="Y145" i="121"/>
  <c r="Z145" i="121"/>
  <c r="AA145" i="121"/>
  <c r="AB145" i="121"/>
  <c r="AC145" i="121"/>
  <c r="AD145" i="121"/>
  <c r="AE145" i="121"/>
  <c r="AF145" i="121"/>
  <c r="AG145" i="121"/>
  <c r="AH145" i="121"/>
  <c r="AI145" i="121"/>
  <c r="AJ145" i="121"/>
  <c r="G146" i="121"/>
  <c r="H146" i="121"/>
  <c r="I146" i="121"/>
  <c r="J146" i="121"/>
  <c r="K146" i="121"/>
  <c r="I193" i="121" s="1"/>
  <c r="L221" i="121" s="1"/>
  <c r="M221" i="121" s="1"/>
  <c r="N221" i="121" s="1"/>
  <c r="O221" i="121" s="1"/>
  <c r="P221" i="121" s="1"/>
  <c r="Q221" i="121" s="1"/>
  <c r="R221" i="121" s="1"/>
  <c r="S221" i="121" s="1"/>
  <c r="T221" i="121" s="1"/>
  <c r="U221" i="121" s="1"/>
  <c r="V221" i="121" s="1"/>
  <c r="W221" i="121" s="1"/>
  <c r="X221" i="121" s="1"/>
  <c r="Y221" i="121" s="1"/>
  <c r="Z221" i="121" s="1"/>
  <c r="AA221" i="121" s="1"/>
  <c r="AB221" i="121" s="1"/>
  <c r="AC221" i="121" s="1"/>
  <c r="AD221" i="121" s="1"/>
  <c r="AE221" i="121" s="1"/>
  <c r="AF221" i="121" s="1"/>
  <c r="AG221" i="121" s="1"/>
  <c r="AH221" i="121" s="1"/>
  <c r="AI221" i="121" s="1"/>
  <c r="AJ221" i="121" s="1"/>
  <c r="AK221" i="121" s="1"/>
  <c r="L146" i="121"/>
  <c r="M146" i="121"/>
  <c r="N146" i="121"/>
  <c r="O146" i="121"/>
  <c r="P146" i="121"/>
  <c r="Q146" i="121"/>
  <c r="R146" i="121"/>
  <c r="S146" i="121"/>
  <c r="T146" i="121"/>
  <c r="U146" i="121"/>
  <c r="V146" i="121"/>
  <c r="W146" i="121"/>
  <c r="X146" i="121"/>
  <c r="Y146" i="121"/>
  <c r="Z146" i="121"/>
  <c r="AA146" i="121"/>
  <c r="AB146" i="121"/>
  <c r="AC146" i="121"/>
  <c r="AD146" i="121"/>
  <c r="AE146" i="121"/>
  <c r="AF146" i="121"/>
  <c r="AG146" i="121"/>
  <c r="AH146" i="121"/>
  <c r="AI146" i="121"/>
  <c r="AJ146" i="121"/>
  <c r="G147" i="121"/>
  <c r="H147" i="121"/>
  <c r="I147" i="121"/>
  <c r="J147" i="121"/>
  <c r="K147" i="121"/>
  <c r="I194" i="121" s="1"/>
  <c r="L147" i="121"/>
  <c r="M147" i="121"/>
  <c r="N147" i="121"/>
  <c r="O147" i="121"/>
  <c r="P147" i="121"/>
  <c r="Q147" i="121"/>
  <c r="R147" i="121"/>
  <c r="S147" i="121"/>
  <c r="T147" i="121"/>
  <c r="U147" i="121"/>
  <c r="V147" i="121"/>
  <c r="W147" i="121"/>
  <c r="X147" i="121"/>
  <c r="Y147" i="121"/>
  <c r="Z147" i="121"/>
  <c r="AA147" i="121"/>
  <c r="AB147" i="121"/>
  <c r="AC147" i="121"/>
  <c r="AD147" i="121"/>
  <c r="AE147" i="121"/>
  <c r="AF147" i="121"/>
  <c r="AG147" i="121"/>
  <c r="AH147" i="121"/>
  <c r="AI147" i="121"/>
  <c r="AJ147" i="121"/>
  <c r="G148" i="121"/>
  <c r="H148" i="121"/>
  <c r="I148" i="121"/>
  <c r="J148" i="121"/>
  <c r="K148" i="121"/>
  <c r="I195" i="121" s="1"/>
  <c r="L222" i="121" s="1"/>
  <c r="M222" i="121" s="1"/>
  <c r="N222" i="121" s="1"/>
  <c r="O222" i="121" s="1"/>
  <c r="P222" i="121" s="1"/>
  <c r="Q222" i="121" s="1"/>
  <c r="R222" i="121" s="1"/>
  <c r="S222" i="121" s="1"/>
  <c r="T222" i="121" s="1"/>
  <c r="U222" i="121" s="1"/>
  <c r="V222" i="121" s="1"/>
  <c r="W222" i="121" s="1"/>
  <c r="X222" i="121" s="1"/>
  <c r="Y222" i="121" s="1"/>
  <c r="Z222" i="121" s="1"/>
  <c r="AA222" i="121" s="1"/>
  <c r="AB222" i="121" s="1"/>
  <c r="AC222" i="121" s="1"/>
  <c r="AD222" i="121" s="1"/>
  <c r="AE222" i="121" s="1"/>
  <c r="AF222" i="121" s="1"/>
  <c r="AG222" i="121" s="1"/>
  <c r="AH222" i="121" s="1"/>
  <c r="AI222" i="121" s="1"/>
  <c r="AJ222" i="121" s="1"/>
  <c r="AK222" i="121" s="1"/>
  <c r="L148" i="121"/>
  <c r="M148" i="121"/>
  <c r="N148" i="121"/>
  <c r="O148" i="121"/>
  <c r="P148" i="121"/>
  <c r="Q148" i="121"/>
  <c r="R148" i="121"/>
  <c r="S148" i="121"/>
  <c r="T148" i="121"/>
  <c r="U148" i="121"/>
  <c r="V148" i="121"/>
  <c r="W148" i="121"/>
  <c r="X148" i="121"/>
  <c r="Y148" i="121"/>
  <c r="Z148" i="121"/>
  <c r="AA148" i="121"/>
  <c r="AB148" i="121"/>
  <c r="AC148" i="121"/>
  <c r="AD148" i="121"/>
  <c r="AE148" i="121"/>
  <c r="AF148" i="121"/>
  <c r="AG148" i="121"/>
  <c r="AH148" i="121"/>
  <c r="AI148" i="121"/>
  <c r="AJ148" i="121"/>
  <c r="G149" i="121"/>
  <c r="H149" i="121"/>
  <c r="I149" i="121"/>
  <c r="J149" i="121"/>
  <c r="K149" i="121"/>
  <c r="I196" i="121" s="1"/>
  <c r="L223" i="121" s="1"/>
  <c r="M223" i="121" s="1"/>
  <c r="N223" i="121" s="1"/>
  <c r="O223" i="121" s="1"/>
  <c r="P223" i="121" s="1"/>
  <c r="Q223" i="121" s="1"/>
  <c r="R223" i="121" s="1"/>
  <c r="S223" i="121" s="1"/>
  <c r="T223" i="121" s="1"/>
  <c r="U223" i="121" s="1"/>
  <c r="V223" i="121" s="1"/>
  <c r="W223" i="121" s="1"/>
  <c r="X223" i="121" s="1"/>
  <c r="Y223" i="121" s="1"/>
  <c r="Z223" i="121" s="1"/>
  <c r="AA223" i="121" s="1"/>
  <c r="AB223" i="121" s="1"/>
  <c r="AC223" i="121" s="1"/>
  <c r="AD223" i="121" s="1"/>
  <c r="AE223" i="121" s="1"/>
  <c r="AF223" i="121" s="1"/>
  <c r="AG223" i="121" s="1"/>
  <c r="AH223" i="121" s="1"/>
  <c r="AI223" i="121" s="1"/>
  <c r="AJ223" i="121" s="1"/>
  <c r="AK223" i="121" s="1"/>
  <c r="L149" i="121"/>
  <c r="M149" i="121"/>
  <c r="N149" i="121"/>
  <c r="O149" i="121"/>
  <c r="P149" i="121"/>
  <c r="Q149" i="121"/>
  <c r="R149" i="121"/>
  <c r="S149" i="121"/>
  <c r="T149" i="121"/>
  <c r="U149" i="121"/>
  <c r="V149" i="121"/>
  <c r="W149" i="121"/>
  <c r="X149" i="121"/>
  <c r="Y149" i="121"/>
  <c r="Z149" i="121"/>
  <c r="AA149" i="121"/>
  <c r="AB149" i="121"/>
  <c r="AC149" i="121"/>
  <c r="AD149" i="121"/>
  <c r="AE149" i="121"/>
  <c r="AF149" i="121"/>
  <c r="AG149" i="121"/>
  <c r="AH149" i="121"/>
  <c r="AI149" i="121"/>
  <c r="AJ149" i="121"/>
  <c r="G150" i="121"/>
  <c r="H150" i="121"/>
  <c r="I150" i="121"/>
  <c r="J150" i="121"/>
  <c r="K150" i="121"/>
  <c r="I197" i="121" s="1"/>
  <c r="L150" i="121"/>
  <c r="M150" i="121"/>
  <c r="N150" i="121"/>
  <c r="O150" i="121"/>
  <c r="P150" i="121"/>
  <c r="Q150" i="121"/>
  <c r="R150" i="121"/>
  <c r="S150" i="121"/>
  <c r="T150" i="121"/>
  <c r="U150" i="121"/>
  <c r="V150" i="121"/>
  <c r="W150" i="121"/>
  <c r="X150" i="121"/>
  <c r="Y150" i="121"/>
  <c r="Z150" i="121"/>
  <c r="AA150" i="121"/>
  <c r="AB150" i="121"/>
  <c r="AC150" i="121"/>
  <c r="AD150" i="121"/>
  <c r="AE150" i="121"/>
  <c r="AF150" i="121"/>
  <c r="AG150" i="121"/>
  <c r="AH150" i="121"/>
  <c r="AI150" i="121"/>
  <c r="AJ150" i="121"/>
  <c r="G151" i="121"/>
  <c r="H151" i="121"/>
  <c r="I151" i="121"/>
  <c r="J151" i="121"/>
  <c r="K151" i="121"/>
  <c r="I198" i="121" s="1"/>
  <c r="L151" i="121"/>
  <c r="M151" i="121"/>
  <c r="N151" i="121"/>
  <c r="O151" i="121"/>
  <c r="P151" i="121"/>
  <c r="Q151" i="121"/>
  <c r="R151" i="121"/>
  <c r="S151" i="121"/>
  <c r="T151" i="121"/>
  <c r="U151" i="121"/>
  <c r="V151" i="121"/>
  <c r="W151" i="121"/>
  <c r="X151" i="121"/>
  <c r="Y151" i="121"/>
  <c r="Z151" i="121"/>
  <c r="AA151" i="121"/>
  <c r="AB151" i="121"/>
  <c r="AC151" i="121"/>
  <c r="AD151" i="121"/>
  <c r="AE151" i="121"/>
  <c r="AF151" i="121"/>
  <c r="AG151" i="121"/>
  <c r="AH151" i="121"/>
  <c r="AI151" i="121"/>
  <c r="AJ151" i="121"/>
  <c r="G152" i="121"/>
  <c r="H152" i="121"/>
  <c r="I152" i="121"/>
  <c r="J152" i="121"/>
  <c r="K152" i="121"/>
  <c r="I199" i="121" s="1"/>
  <c r="L224" i="121" s="1"/>
  <c r="M224" i="121" s="1"/>
  <c r="N224" i="121" s="1"/>
  <c r="O224" i="121" s="1"/>
  <c r="P224" i="121" s="1"/>
  <c r="Q224" i="121" s="1"/>
  <c r="R224" i="121" s="1"/>
  <c r="S224" i="121" s="1"/>
  <c r="T224" i="121" s="1"/>
  <c r="U224" i="121" s="1"/>
  <c r="V224" i="121" s="1"/>
  <c r="W224" i="121" s="1"/>
  <c r="X224" i="121" s="1"/>
  <c r="Y224" i="121" s="1"/>
  <c r="Z224" i="121" s="1"/>
  <c r="AA224" i="121" s="1"/>
  <c r="AB224" i="121" s="1"/>
  <c r="AC224" i="121" s="1"/>
  <c r="AD224" i="121" s="1"/>
  <c r="AE224" i="121" s="1"/>
  <c r="AF224" i="121" s="1"/>
  <c r="AG224" i="121" s="1"/>
  <c r="AH224" i="121" s="1"/>
  <c r="AI224" i="121" s="1"/>
  <c r="AJ224" i="121" s="1"/>
  <c r="AK224" i="121" s="1"/>
  <c r="L152" i="121"/>
  <c r="M152" i="121"/>
  <c r="N152" i="121"/>
  <c r="O152" i="121"/>
  <c r="P152" i="121"/>
  <c r="Q152" i="121"/>
  <c r="R152" i="121"/>
  <c r="S152" i="121"/>
  <c r="T152" i="121"/>
  <c r="U152" i="121"/>
  <c r="V152" i="121"/>
  <c r="W152" i="121"/>
  <c r="X152" i="121"/>
  <c r="Y152" i="121"/>
  <c r="Z152" i="121"/>
  <c r="AA152" i="121"/>
  <c r="AB152" i="121"/>
  <c r="AC152" i="121"/>
  <c r="AD152" i="121"/>
  <c r="AE152" i="121"/>
  <c r="AF152" i="121"/>
  <c r="AG152" i="121"/>
  <c r="AH152" i="121"/>
  <c r="AI152" i="121"/>
  <c r="AJ152" i="121"/>
  <c r="G153" i="121"/>
  <c r="H153" i="121"/>
  <c r="I153" i="121"/>
  <c r="J153" i="121"/>
  <c r="K153" i="121"/>
  <c r="I200" i="121" s="1"/>
  <c r="L225" i="121" s="1"/>
  <c r="M225" i="121" s="1"/>
  <c r="N225" i="121" s="1"/>
  <c r="O225" i="121" s="1"/>
  <c r="P225" i="121" s="1"/>
  <c r="Q225" i="121" s="1"/>
  <c r="R225" i="121" s="1"/>
  <c r="S225" i="121" s="1"/>
  <c r="T225" i="121" s="1"/>
  <c r="U225" i="121" s="1"/>
  <c r="V225" i="121" s="1"/>
  <c r="W225" i="121" s="1"/>
  <c r="X225" i="121" s="1"/>
  <c r="Y225" i="121" s="1"/>
  <c r="Z225" i="121" s="1"/>
  <c r="AA225" i="121" s="1"/>
  <c r="AB225" i="121" s="1"/>
  <c r="AC225" i="121" s="1"/>
  <c r="AD225" i="121" s="1"/>
  <c r="AE225" i="121" s="1"/>
  <c r="AF225" i="121" s="1"/>
  <c r="AG225" i="121" s="1"/>
  <c r="AH225" i="121" s="1"/>
  <c r="AI225" i="121" s="1"/>
  <c r="AJ225" i="121" s="1"/>
  <c r="AK225" i="121" s="1"/>
  <c r="L153" i="121"/>
  <c r="M153" i="121"/>
  <c r="N153" i="121"/>
  <c r="O153" i="121"/>
  <c r="P153" i="121"/>
  <c r="Q153" i="121"/>
  <c r="R153" i="121"/>
  <c r="S153" i="121"/>
  <c r="T153" i="121"/>
  <c r="U153" i="121"/>
  <c r="V153" i="121"/>
  <c r="W153" i="121"/>
  <c r="X153" i="121"/>
  <c r="Y153" i="121"/>
  <c r="Z153" i="121"/>
  <c r="AA153" i="121"/>
  <c r="AB153" i="121"/>
  <c r="AC153" i="121"/>
  <c r="AD153" i="121"/>
  <c r="AE153" i="121"/>
  <c r="AF153" i="121"/>
  <c r="AG153" i="121"/>
  <c r="AH153" i="121"/>
  <c r="AI153" i="121"/>
  <c r="AJ153" i="121"/>
  <c r="G154" i="121"/>
  <c r="H154" i="121"/>
  <c r="I154" i="121"/>
  <c r="J154" i="121"/>
  <c r="K154" i="121"/>
  <c r="I201" i="121" s="1"/>
  <c r="L154" i="121"/>
  <c r="M154" i="121"/>
  <c r="N154" i="121"/>
  <c r="O154" i="121"/>
  <c r="P154" i="121"/>
  <c r="Q154" i="121"/>
  <c r="R154" i="121"/>
  <c r="S154" i="121"/>
  <c r="T154" i="121"/>
  <c r="U154" i="121"/>
  <c r="V154" i="121"/>
  <c r="W154" i="121"/>
  <c r="X154" i="121"/>
  <c r="Y154" i="121"/>
  <c r="Z154" i="121"/>
  <c r="AA154" i="121"/>
  <c r="AB154" i="121"/>
  <c r="AC154" i="121"/>
  <c r="AD154" i="121"/>
  <c r="AE154" i="121"/>
  <c r="AF154" i="121"/>
  <c r="AG154" i="121"/>
  <c r="AH154" i="121"/>
  <c r="AI154" i="121"/>
  <c r="AJ154" i="121"/>
  <c r="G155" i="121"/>
  <c r="H155" i="121"/>
  <c r="I155" i="121"/>
  <c r="J155" i="121"/>
  <c r="K155" i="121"/>
  <c r="I202" i="121" s="1"/>
  <c r="L226" i="121" s="1"/>
  <c r="M226" i="121" s="1"/>
  <c r="N226" i="121" s="1"/>
  <c r="O226" i="121" s="1"/>
  <c r="P226" i="121" s="1"/>
  <c r="Q226" i="121" s="1"/>
  <c r="R226" i="121" s="1"/>
  <c r="S226" i="121" s="1"/>
  <c r="T226" i="121" s="1"/>
  <c r="U226" i="121" s="1"/>
  <c r="V226" i="121" s="1"/>
  <c r="W226" i="121" s="1"/>
  <c r="X226" i="121" s="1"/>
  <c r="Y226" i="121" s="1"/>
  <c r="Z226" i="121" s="1"/>
  <c r="AA226" i="121" s="1"/>
  <c r="AB226" i="121" s="1"/>
  <c r="AC226" i="121" s="1"/>
  <c r="AD226" i="121" s="1"/>
  <c r="AE226" i="121" s="1"/>
  <c r="AF226" i="121" s="1"/>
  <c r="AG226" i="121" s="1"/>
  <c r="AH226" i="121" s="1"/>
  <c r="AI226" i="121" s="1"/>
  <c r="AJ226" i="121" s="1"/>
  <c r="AK226" i="121" s="1"/>
  <c r="L155" i="121"/>
  <c r="M155" i="121"/>
  <c r="N155" i="121"/>
  <c r="O155" i="121"/>
  <c r="P155" i="121"/>
  <c r="Q155" i="121"/>
  <c r="R155" i="121"/>
  <c r="S155" i="121"/>
  <c r="T155" i="121"/>
  <c r="U155" i="121"/>
  <c r="V155" i="121"/>
  <c r="W155" i="121"/>
  <c r="X155" i="121"/>
  <c r="Y155" i="121"/>
  <c r="Z155" i="121"/>
  <c r="AA155" i="121"/>
  <c r="AB155" i="121"/>
  <c r="AC155" i="121"/>
  <c r="AD155" i="121"/>
  <c r="AE155" i="121"/>
  <c r="AF155" i="121"/>
  <c r="AG155" i="121"/>
  <c r="AH155" i="121"/>
  <c r="AI155" i="121"/>
  <c r="AJ155" i="121"/>
  <c r="G156" i="121"/>
  <c r="H156" i="121"/>
  <c r="I156" i="121"/>
  <c r="J156" i="121"/>
  <c r="K156" i="121"/>
  <c r="I203" i="121" s="1"/>
  <c r="L229" i="121" s="1"/>
  <c r="M229" i="121" s="1"/>
  <c r="N229" i="121" s="1"/>
  <c r="O229" i="121" s="1"/>
  <c r="P229" i="121" s="1"/>
  <c r="Q229" i="121" s="1"/>
  <c r="R229" i="121" s="1"/>
  <c r="S229" i="121" s="1"/>
  <c r="T229" i="121" s="1"/>
  <c r="U229" i="121" s="1"/>
  <c r="V229" i="121" s="1"/>
  <c r="W229" i="121" s="1"/>
  <c r="X229" i="121" s="1"/>
  <c r="Y229" i="121" s="1"/>
  <c r="Z229" i="121" s="1"/>
  <c r="AA229" i="121" s="1"/>
  <c r="AB229" i="121" s="1"/>
  <c r="AC229" i="121" s="1"/>
  <c r="AD229" i="121" s="1"/>
  <c r="AE229" i="121" s="1"/>
  <c r="AF229" i="121" s="1"/>
  <c r="AG229" i="121" s="1"/>
  <c r="AH229" i="121" s="1"/>
  <c r="AI229" i="121" s="1"/>
  <c r="AJ229" i="121" s="1"/>
  <c r="AK229" i="121" s="1"/>
  <c r="L156" i="121"/>
  <c r="M156" i="121"/>
  <c r="N156" i="121"/>
  <c r="O156" i="121"/>
  <c r="P156" i="121"/>
  <c r="Q156" i="121"/>
  <c r="R156" i="121"/>
  <c r="S156" i="121"/>
  <c r="T156" i="121"/>
  <c r="U156" i="121"/>
  <c r="V156" i="121"/>
  <c r="W156" i="121"/>
  <c r="X156" i="121"/>
  <c r="Y156" i="121"/>
  <c r="Z156" i="121"/>
  <c r="AA156" i="121"/>
  <c r="AB156" i="121"/>
  <c r="AC156" i="121"/>
  <c r="AD156" i="121"/>
  <c r="AE156" i="121"/>
  <c r="AF156" i="121"/>
  <c r="AG156" i="121"/>
  <c r="AH156" i="121"/>
  <c r="AI156" i="121"/>
  <c r="AJ156" i="121"/>
  <c r="G157" i="121"/>
  <c r="H157" i="121"/>
  <c r="I157" i="121"/>
  <c r="J157" i="121"/>
  <c r="K157" i="121"/>
  <c r="I204" i="121" s="1"/>
  <c r="L227" i="121" s="1"/>
  <c r="M227" i="121" s="1"/>
  <c r="N227" i="121" s="1"/>
  <c r="O227" i="121" s="1"/>
  <c r="P227" i="121" s="1"/>
  <c r="Q227" i="121" s="1"/>
  <c r="R227" i="121" s="1"/>
  <c r="S227" i="121" s="1"/>
  <c r="T227" i="121" s="1"/>
  <c r="U227" i="121" s="1"/>
  <c r="V227" i="121" s="1"/>
  <c r="W227" i="121" s="1"/>
  <c r="X227" i="121" s="1"/>
  <c r="Y227" i="121" s="1"/>
  <c r="Z227" i="121" s="1"/>
  <c r="AA227" i="121" s="1"/>
  <c r="AB227" i="121" s="1"/>
  <c r="AC227" i="121" s="1"/>
  <c r="AD227" i="121" s="1"/>
  <c r="AE227" i="121" s="1"/>
  <c r="AF227" i="121" s="1"/>
  <c r="AG227" i="121" s="1"/>
  <c r="AH227" i="121" s="1"/>
  <c r="AI227" i="121" s="1"/>
  <c r="AJ227" i="121" s="1"/>
  <c r="AK227" i="121" s="1"/>
  <c r="L157" i="121"/>
  <c r="M157" i="121"/>
  <c r="N157" i="121"/>
  <c r="O157" i="121"/>
  <c r="P157" i="121"/>
  <c r="Q157" i="121"/>
  <c r="R157" i="121"/>
  <c r="S157" i="121"/>
  <c r="T157" i="121"/>
  <c r="U157" i="121"/>
  <c r="V157" i="121"/>
  <c r="W157" i="121"/>
  <c r="X157" i="121"/>
  <c r="Y157" i="121"/>
  <c r="Z157" i="121"/>
  <c r="AA157" i="121"/>
  <c r="AB157" i="121"/>
  <c r="AC157" i="121"/>
  <c r="AD157" i="121"/>
  <c r="AE157" i="121"/>
  <c r="AF157" i="121"/>
  <c r="AG157" i="121"/>
  <c r="AH157" i="121"/>
  <c r="AI157" i="121"/>
  <c r="AJ157" i="121"/>
  <c r="G158" i="121"/>
  <c r="H158" i="121"/>
  <c r="I158" i="121"/>
  <c r="J158" i="121"/>
  <c r="K158" i="121"/>
  <c r="I205" i="121" s="1"/>
  <c r="L158" i="121"/>
  <c r="M158" i="121"/>
  <c r="N158" i="121"/>
  <c r="O158" i="121"/>
  <c r="P158" i="121"/>
  <c r="Q158" i="121"/>
  <c r="R158" i="121"/>
  <c r="S158" i="121"/>
  <c r="T158" i="121"/>
  <c r="U158" i="121"/>
  <c r="V158" i="121"/>
  <c r="W158" i="121"/>
  <c r="X158" i="121"/>
  <c r="Y158" i="121"/>
  <c r="Z158" i="121"/>
  <c r="AA158" i="121"/>
  <c r="AB158" i="121"/>
  <c r="AC158" i="121"/>
  <c r="AD158" i="121"/>
  <c r="AE158" i="121"/>
  <c r="AF158" i="121"/>
  <c r="AG158" i="121"/>
  <c r="AH158" i="121"/>
  <c r="AI158" i="121"/>
  <c r="AJ158" i="121"/>
  <c r="G159" i="121"/>
  <c r="H159" i="121"/>
  <c r="I159" i="121"/>
  <c r="J159" i="121"/>
  <c r="K159" i="121"/>
  <c r="I206" i="121" s="1"/>
  <c r="L228" i="121" s="1"/>
  <c r="M228" i="121" s="1"/>
  <c r="N228" i="121" s="1"/>
  <c r="O228" i="121" s="1"/>
  <c r="P228" i="121" s="1"/>
  <c r="Q228" i="121" s="1"/>
  <c r="R228" i="121" s="1"/>
  <c r="S228" i="121" s="1"/>
  <c r="T228" i="121" s="1"/>
  <c r="U228" i="121" s="1"/>
  <c r="V228" i="121" s="1"/>
  <c r="W228" i="121" s="1"/>
  <c r="X228" i="121" s="1"/>
  <c r="Y228" i="121" s="1"/>
  <c r="Z228" i="121" s="1"/>
  <c r="AA228" i="121" s="1"/>
  <c r="AB228" i="121" s="1"/>
  <c r="AC228" i="121" s="1"/>
  <c r="AD228" i="121" s="1"/>
  <c r="AE228" i="121" s="1"/>
  <c r="AF228" i="121" s="1"/>
  <c r="AG228" i="121" s="1"/>
  <c r="AH228" i="121" s="1"/>
  <c r="AI228" i="121" s="1"/>
  <c r="AJ228" i="121" s="1"/>
  <c r="AK228" i="121" s="1"/>
  <c r="L159" i="121"/>
  <c r="M159" i="121"/>
  <c r="N159" i="121"/>
  <c r="O159" i="121"/>
  <c r="P159" i="121"/>
  <c r="Q159" i="121"/>
  <c r="R159" i="121"/>
  <c r="S159" i="121"/>
  <c r="T159" i="121"/>
  <c r="U159" i="121"/>
  <c r="V159" i="121"/>
  <c r="W159" i="121"/>
  <c r="X159" i="121"/>
  <c r="Y159" i="121"/>
  <c r="Z159" i="121"/>
  <c r="AA159" i="121"/>
  <c r="AB159" i="121"/>
  <c r="AC159" i="121"/>
  <c r="AD159" i="121"/>
  <c r="AE159" i="121"/>
  <c r="AF159" i="121"/>
  <c r="AG159" i="121"/>
  <c r="AH159" i="121"/>
  <c r="AI159" i="121"/>
  <c r="AJ159" i="121"/>
  <c r="G160" i="121"/>
  <c r="H160" i="121"/>
  <c r="I160" i="121"/>
  <c r="J160" i="121"/>
  <c r="K160" i="121"/>
  <c r="I207" i="121" s="1"/>
  <c r="L232" i="121" s="1"/>
  <c r="M232" i="121" s="1"/>
  <c r="N232" i="121" s="1"/>
  <c r="O232" i="121" s="1"/>
  <c r="P232" i="121" s="1"/>
  <c r="Q232" i="121" s="1"/>
  <c r="R232" i="121" s="1"/>
  <c r="S232" i="121" s="1"/>
  <c r="T232" i="121" s="1"/>
  <c r="U232" i="121" s="1"/>
  <c r="V232" i="121" s="1"/>
  <c r="W232" i="121" s="1"/>
  <c r="X232" i="121" s="1"/>
  <c r="Y232" i="121" s="1"/>
  <c r="Z232" i="121" s="1"/>
  <c r="AA232" i="121" s="1"/>
  <c r="AB232" i="121" s="1"/>
  <c r="AC232" i="121" s="1"/>
  <c r="AD232" i="121" s="1"/>
  <c r="AE232" i="121" s="1"/>
  <c r="AF232" i="121" s="1"/>
  <c r="AG232" i="121" s="1"/>
  <c r="AH232" i="121" s="1"/>
  <c r="AI232" i="121" s="1"/>
  <c r="AJ232" i="121" s="1"/>
  <c r="AK232" i="121" s="1"/>
  <c r="L160" i="121"/>
  <c r="M160" i="121"/>
  <c r="N160" i="121"/>
  <c r="O160" i="121"/>
  <c r="P160" i="121"/>
  <c r="Q160" i="121"/>
  <c r="R160" i="121"/>
  <c r="S160" i="121"/>
  <c r="T160" i="121"/>
  <c r="U160" i="121"/>
  <c r="V160" i="121"/>
  <c r="W160" i="121"/>
  <c r="X160" i="121"/>
  <c r="Y160" i="121"/>
  <c r="Z160" i="121"/>
  <c r="AA160" i="121"/>
  <c r="AB160" i="121"/>
  <c r="AC160" i="121"/>
  <c r="AD160" i="121"/>
  <c r="AE160" i="121"/>
  <c r="AF160" i="121"/>
  <c r="AG160" i="121"/>
  <c r="AH160" i="121"/>
  <c r="AI160" i="121"/>
  <c r="AJ160" i="121"/>
  <c r="G161" i="121"/>
  <c r="H161" i="121"/>
  <c r="I161" i="121"/>
  <c r="J161" i="121"/>
  <c r="K161" i="121"/>
  <c r="I208" i="121" s="1"/>
  <c r="L161" i="121"/>
  <c r="M161" i="121"/>
  <c r="N161" i="121"/>
  <c r="O161" i="121"/>
  <c r="P161" i="121"/>
  <c r="Q161" i="121"/>
  <c r="R161" i="121"/>
  <c r="S161" i="121"/>
  <c r="T161" i="121"/>
  <c r="U161" i="121"/>
  <c r="V161" i="121"/>
  <c r="W161" i="121"/>
  <c r="X161" i="121"/>
  <c r="Y161" i="121"/>
  <c r="Z161" i="121"/>
  <c r="AA161" i="121"/>
  <c r="AB161" i="121"/>
  <c r="AC161" i="121"/>
  <c r="AD161" i="121"/>
  <c r="AE161" i="121"/>
  <c r="AF161" i="121"/>
  <c r="AG161" i="121"/>
  <c r="AH161" i="121"/>
  <c r="AI161" i="121"/>
  <c r="AJ161" i="121"/>
  <c r="F122" i="121"/>
  <c r="F123" i="121"/>
  <c r="F124" i="121"/>
  <c r="F125" i="121"/>
  <c r="F126" i="121"/>
  <c r="D173" i="121" s="1"/>
  <c r="F127" i="121"/>
  <c r="D174" i="121" s="1"/>
  <c r="G235" i="121" s="1"/>
  <c r="F128" i="121"/>
  <c r="F129" i="121"/>
  <c r="D176" i="121" s="1"/>
  <c r="G215" i="121" s="1"/>
  <c r="F130" i="121"/>
  <c r="F131" i="121"/>
  <c r="F132" i="121"/>
  <c r="F133" i="121"/>
  <c r="F134" i="121"/>
  <c r="D181" i="121" s="1"/>
  <c r="G218" i="121" s="1"/>
  <c r="F135" i="121"/>
  <c r="D182" i="121" s="1"/>
  <c r="F136" i="121"/>
  <c r="F137" i="121"/>
  <c r="F138" i="121"/>
  <c r="F139" i="121"/>
  <c r="F140" i="121"/>
  <c r="F141" i="121"/>
  <c r="F142" i="121"/>
  <c r="F143" i="121"/>
  <c r="F144" i="121"/>
  <c r="F145" i="121"/>
  <c r="F146" i="121"/>
  <c r="F147" i="121"/>
  <c r="F148" i="121"/>
  <c r="F149" i="121"/>
  <c r="F150" i="121"/>
  <c r="D197" i="121" s="1"/>
  <c r="F151" i="121"/>
  <c r="F152" i="121"/>
  <c r="F153" i="121"/>
  <c r="D200" i="121" s="1"/>
  <c r="G225" i="121" s="1"/>
  <c r="F154" i="121"/>
  <c r="F155" i="121"/>
  <c r="F156" i="121"/>
  <c r="F157" i="121"/>
  <c r="F158" i="121"/>
  <c r="D205" i="121" s="1"/>
  <c r="F159" i="121"/>
  <c r="F160" i="121"/>
  <c r="F161" i="121"/>
  <c r="F121" i="121"/>
  <c r="D208" i="121" l="1"/>
  <c r="G231" i="121"/>
  <c r="G230" i="121"/>
  <c r="L231" i="121"/>
  <c r="M231" i="121" s="1"/>
  <c r="N231" i="121" s="1"/>
  <c r="O231" i="121" s="1"/>
  <c r="P231" i="121" s="1"/>
  <c r="Q231" i="121" s="1"/>
  <c r="R231" i="121" s="1"/>
  <c r="S231" i="121" s="1"/>
  <c r="T231" i="121" s="1"/>
  <c r="U231" i="121" s="1"/>
  <c r="V231" i="121" s="1"/>
  <c r="W231" i="121" s="1"/>
  <c r="X231" i="121" s="1"/>
  <c r="Y231" i="121" s="1"/>
  <c r="Z231" i="121" s="1"/>
  <c r="AA231" i="121" s="1"/>
  <c r="AB231" i="121" s="1"/>
  <c r="AC231" i="121" s="1"/>
  <c r="AD231" i="121" s="1"/>
  <c r="AE231" i="121" s="1"/>
  <c r="AF231" i="121" s="1"/>
  <c r="AG231" i="121" s="1"/>
  <c r="AH231" i="121" s="1"/>
  <c r="AI231" i="121" s="1"/>
  <c r="AJ231" i="121" s="1"/>
  <c r="AK231" i="121" s="1"/>
  <c r="L230" i="121"/>
  <c r="M230" i="121" s="1"/>
  <c r="N230" i="121" s="1"/>
  <c r="O230" i="121" s="1"/>
  <c r="P230" i="121" s="1"/>
  <c r="Q230" i="121" s="1"/>
  <c r="R230" i="121" s="1"/>
  <c r="S230" i="121" s="1"/>
  <c r="T230" i="121" s="1"/>
  <c r="U230" i="121" s="1"/>
  <c r="V230" i="121" s="1"/>
  <c r="W230" i="121" s="1"/>
  <c r="X230" i="121" s="1"/>
  <c r="Y230" i="121" s="1"/>
  <c r="Z230" i="121" s="1"/>
  <c r="AA230" i="121" s="1"/>
  <c r="AB230" i="121" s="1"/>
  <c r="AC230" i="121" s="1"/>
  <c r="AD230" i="121" s="1"/>
  <c r="AE230" i="121" s="1"/>
  <c r="AF230" i="121" s="1"/>
  <c r="AG230" i="121" s="1"/>
  <c r="AH230" i="121" s="1"/>
  <c r="AI230" i="121" s="1"/>
  <c r="AJ230" i="121" s="1"/>
  <c r="AK230" i="121" s="1"/>
  <c r="L214" i="121"/>
  <c r="M214" i="121" s="1"/>
  <c r="N214" i="121" s="1"/>
  <c r="O214" i="121" s="1"/>
  <c r="P214" i="121" s="1"/>
  <c r="Q214" i="121" s="1"/>
  <c r="R214" i="121" s="1"/>
  <c r="S214" i="121" s="1"/>
  <c r="T214" i="121" s="1"/>
  <c r="U214" i="121" s="1"/>
  <c r="V214" i="121" s="1"/>
  <c r="W214" i="121" s="1"/>
  <c r="X214" i="121" s="1"/>
  <c r="Y214" i="121" s="1"/>
  <c r="Z214" i="121" s="1"/>
  <c r="AA214" i="121" s="1"/>
  <c r="AB214" i="121" s="1"/>
  <c r="AC214" i="121" s="1"/>
  <c r="AD214" i="121" s="1"/>
  <c r="AE214" i="121" s="1"/>
  <c r="AF214" i="121" s="1"/>
  <c r="AG214" i="121" s="1"/>
  <c r="AH214" i="121" s="1"/>
  <c r="AI214" i="121" s="1"/>
  <c r="AJ214" i="121" s="1"/>
  <c r="AK214" i="121" s="1"/>
  <c r="L212" i="121"/>
  <c r="M212" i="121" s="1"/>
  <c r="N212" i="121" s="1"/>
  <c r="O212" i="121" s="1"/>
  <c r="P212" i="121" s="1"/>
  <c r="Q212" i="121" s="1"/>
  <c r="R212" i="121" s="1"/>
  <c r="S212" i="121" s="1"/>
  <c r="T212" i="121" s="1"/>
  <c r="U212" i="121" s="1"/>
  <c r="V212" i="121" s="1"/>
  <c r="W212" i="121" s="1"/>
  <c r="X212" i="121" s="1"/>
  <c r="Y212" i="121" s="1"/>
  <c r="Z212" i="121" s="1"/>
  <c r="AA212" i="121" s="1"/>
  <c r="AB212" i="121" s="1"/>
  <c r="AC212" i="121" s="1"/>
  <c r="AD212" i="121" s="1"/>
  <c r="AE212" i="121" s="1"/>
  <c r="AF212" i="121" s="1"/>
  <c r="AG212" i="121" s="1"/>
  <c r="AH212" i="121" s="1"/>
  <c r="AI212" i="121" s="1"/>
  <c r="AJ212" i="121" s="1"/>
  <c r="AK212" i="121" s="1"/>
  <c r="G212" i="121"/>
  <c r="G214" i="121"/>
  <c r="H208" i="121"/>
  <c r="H196" i="121"/>
  <c r="K223" i="121" s="1"/>
  <c r="H180" i="121"/>
  <c r="H176" i="121"/>
  <c r="K215" i="121" s="1"/>
  <c r="H172" i="121"/>
  <c r="K211" i="121" s="1"/>
  <c r="G208" i="121"/>
  <c r="G204" i="121"/>
  <c r="J227" i="121" s="1"/>
  <c r="G196" i="121"/>
  <c r="J223" i="121" s="1"/>
  <c r="G180" i="121"/>
  <c r="G176" i="121"/>
  <c r="J215" i="121" s="1"/>
  <c r="G172" i="121"/>
  <c r="J211" i="121" s="1"/>
  <c r="D204" i="121"/>
  <c r="G227" i="121" s="1"/>
  <c r="D196" i="121"/>
  <c r="G223" i="121" s="1"/>
  <c r="D180" i="121"/>
  <c r="D172" i="121"/>
  <c r="G211" i="121" s="1"/>
  <c r="F196" i="121"/>
  <c r="I223" i="121" s="1"/>
  <c r="F176" i="121"/>
  <c r="I215" i="121" s="1"/>
  <c r="F172" i="121"/>
  <c r="I211" i="121" s="1"/>
  <c r="E196" i="121"/>
  <c r="H223" i="121" s="1"/>
  <c r="E176" i="121"/>
  <c r="H215" i="121" s="1"/>
  <c r="E172" i="121"/>
  <c r="H211" i="121" s="1"/>
  <c r="G197" i="121"/>
  <c r="G181" i="121"/>
  <c r="J218" i="121" s="1"/>
  <c r="G177" i="121"/>
  <c r="G173" i="121"/>
  <c r="D202" i="121"/>
  <c r="G226" i="121" s="1"/>
  <c r="D178" i="121"/>
  <c r="G216" i="121" s="1"/>
  <c r="F201" i="121"/>
  <c r="H198" i="121"/>
  <c r="F193" i="121"/>
  <c r="I221" i="121" s="1"/>
  <c r="H190" i="121"/>
  <c r="K219" i="121" s="1"/>
  <c r="F181" i="121"/>
  <c r="I218" i="121" s="1"/>
  <c r="F173" i="121"/>
  <c r="D193" i="121"/>
  <c r="G221" i="121" s="1"/>
  <c r="E197" i="121"/>
  <c r="G194" i="121"/>
  <c r="E193" i="121"/>
  <c r="H221" i="121" s="1"/>
  <c r="E173" i="121"/>
  <c r="G193" i="121"/>
  <c r="J221" i="121" s="1"/>
  <c r="D194" i="121"/>
  <c r="H206" i="121"/>
  <c r="K228" i="121" s="1"/>
  <c r="F205" i="121"/>
  <c r="H202" i="121"/>
  <c r="K226" i="121" s="1"/>
  <c r="F197" i="121"/>
  <c r="H194" i="121"/>
  <c r="H182" i="121"/>
  <c r="H178" i="121"/>
  <c r="K216" i="121" s="1"/>
  <c r="F177" i="121"/>
  <c r="H174" i="121"/>
  <c r="K235" i="121" s="1"/>
  <c r="D201" i="121"/>
  <c r="D177" i="121"/>
  <c r="E205" i="121"/>
  <c r="G202" i="121"/>
  <c r="J226" i="121" s="1"/>
  <c r="E201" i="121"/>
  <c r="G198" i="121"/>
  <c r="G190" i="121"/>
  <c r="J219" i="121" s="1"/>
  <c r="G182" i="121"/>
  <c r="E181" i="121"/>
  <c r="H218" i="121" s="1"/>
  <c r="G178" i="121"/>
  <c r="J216" i="121" s="1"/>
  <c r="E177" i="121"/>
  <c r="G174" i="121"/>
  <c r="J235" i="121" s="1"/>
  <c r="F206" i="121"/>
  <c r="I228" i="121" s="1"/>
  <c r="F202" i="121"/>
  <c r="I226" i="121" s="1"/>
  <c r="F198" i="121"/>
  <c r="F194" i="121"/>
  <c r="F190" i="121"/>
  <c r="I219" i="121" s="1"/>
  <c r="F182" i="121"/>
  <c r="F178" i="121"/>
  <c r="I216" i="121" s="1"/>
  <c r="F174" i="121"/>
  <c r="I235" i="121" s="1"/>
  <c r="G206" i="121"/>
  <c r="J228" i="121" s="1"/>
  <c r="E206" i="121"/>
  <c r="H228" i="121" s="1"/>
  <c r="E202" i="121"/>
  <c r="H226" i="121" s="1"/>
  <c r="D206" i="121"/>
  <c r="G228" i="121" s="1"/>
  <c r="D198" i="121"/>
  <c r="D190" i="121"/>
  <c r="G219" i="121" s="1"/>
  <c r="H204" i="121"/>
  <c r="K227" i="121" s="1"/>
  <c r="H197" i="121"/>
  <c r="H193" i="121"/>
  <c r="K221" i="121" s="1"/>
  <c r="H181" i="121"/>
  <c r="K218" i="121" s="1"/>
  <c r="H177" i="121"/>
  <c r="H173" i="121"/>
  <c r="H199" i="121"/>
  <c r="K224" i="121" s="1"/>
  <c r="H183" i="121"/>
  <c r="K220" i="121" s="1"/>
  <c r="D207" i="121"/>
  <c r="G232" i="121" s="1"/>
  <c r="D199" i="121"/>
  <c r="G224" i="121" s="1"/>
  <c r="D183" i="121"/>
  <c r="G220" i="121" s="1"/>
  <c r="G207" i="121"/>
  <c r="J232" i="121" s="1"/>
  <c r="G203" i="121"/>
  <c r="J229" i="121" s="1"/>
  <c r="G199" i="121"/>
  <c r="J224" i="121" s="1"/>
  <c r="E198" i="121"/>
  <c r="G195" i="121"/>
  <c r="J222" i="121" s="1"/>
  <c r="E194" i="121"/>
  <c r="E190" i="121"/>
  <c r="H219" i="121" s="1"/>
  <c r="G183" i="121"/>
  <c r="J220" i="121" s="1"/>
  <c r="E182" i="121"/>
  <c r="G179" i="121"/>
  <c r="J217" i="121" s="1"/>
  <c r="E178" i="121"/>
  <c r="H216" i="121" s="1"/>
  <c r="E174" i="121"/>
  <c r="H235" i="121" s="1"/>
  <c r="H195" i="121"/>
  <c r="K222" i="121" s="1"/>
  <c r="F207" i="121"/>
  <c r="I232" i="121" s="1"/>
  <c r="F203" i="121"/>
  <c r="I229" i="121" s="1"/>
  <c r="H200" i="121"/>
  <c r="K225" i="121" s="1"/>
  <c r="F199" i="121"/>
  <c r="I224" i="121" s="1"/>
  <c r="F195" i="121"/>
  <c r="I222" i="121" s="1"/>
  <c r="F183" i="121"/>
  <c r="I220" i="121" s="1"/>
  <c r="F179" i="121"/>
  <c r="I217" i="121" s="1"/>
  <c r="E207" i="121"/>
  <c r="H232" i="121" s="1"/>
  <c r="E203" i="121"/>
  <c r="H229" i="121" s="1"/>
  <c r="G200" i="121"/>
  <c r="J225" i="121" s="1"/>
  <c r="E199" i="121"/>
  <c r="H224" i="121" s="1"/>
  <c r="E195" i="121"/>
  <c r="H222" i="121" s="1"/>
  <c r="E183" i="121"/>
  <c r="H220" i="121" s="1"/>
  <c r="E179" i="121"/>
  <c r="H217" i="121" s="1"/>
  <c r="H207" i="121"/>
  <c r="K232" i="121" s="1"/>
  <c r="H179" i="121"/>
  <c r="K217" i="121" s="1"/>
  <c r="F208" i="121"/>
  <c r="H205" i="121"/>
  <c r="F204" i="121"/>
  <c r="I227" i="121" s="1"/>
  <c r="H201" i="121"/>
  <c r="F200" i="121"/>
  <c r="I225" i="121" s="1"/>
  <c r="F180" i="121"/>
  <c r="H203" i="121"/>
  <c r="K229" i="121" s="1"/>
  <c r="D203" i="121"/>
  <c r="G229" i="121" s="1"/>
  <c r="D195" i="121"/>
  <c r="G222" i="121" s="1"/>
  <c r="D179" i="121"/>
  <c r="G217" i="121" s="1"/>
  <c r="E208" i="121"/>
  <c r="G205" i="121"/>
  <c r="E204" i="121"/>
  <c r="H227" i="121" s="1"/>
  <c r="G201" i="121"/>
  <c r="E200" i="121"/>
  <c r="H225" i="121" s="1"/>
  <c r="E180" i="121"/>
  <c r="H214" i="121" l="1"/>
  <c r="H212" i="121"/>
  <c r="J230" i="121"/>
  <c r="J231" i="121"/>
  <c r="H230" i="121"/>
  <c r="H231" i="121"/>
  <c r="K231" i="121"/>
  <c r="K230" i="121"/>
  <c r="I230" i="121"/>
  <c r="I231" i="121"/>
  <c r="K214" i="121"/>
  <c r="K212" i="121"/>
  <c r="I212" i="121"/>
  <c r="I214" i="121"/>
  <c r="J214" i="121"/>
  <c r="J212" i="121"/>
  <c r="E200" i="62" l="1"/>
  <c r="E201" i="62"/>
  <c r="E202" i="62"/>
  <c r="E203" i="62"/>
  <c r="E204" i="62"/>
  <c r="E205" i="62"/>
  <c r="E206" i="62"/>
  <c r="E207" i="62"/>
  <c r="E208" i="62"/>
  <c r="E209" i="62"/>
  <c r="E210" i="62"/>
  <c r="E211" i="62"/>
  <c r="E212" i="62"/>
  <c r="E213" i="62"/>
  <c r="E214" i="62"/>
  <c r="E215" i="62"/>
  <c r="E216" i="62"/>
  <c r="E217" i="62"/>
  <c r="E218" i="62"/>
  <c r="E219" i="62"/>
  <c r="E220" i="62"/>
  <c r="E221" i="62"/>
  <c r="E222" i="62"/>
  <c r="E223" i="62"/>
  <c r="E224" i="62"/>
  <c r="E225" i="62"/>
  <c r="E226" i="62"/>
  <c r="E227" i="62"/>
  <c r="E228" i="62"/>
  <c r="E229" i="62"/>
  <c r="E230" i="62"/>
  <c r="E231" i="62"/>
  <c r="E232" i="62"/>
  <c r="E233" i="62"/>
  <c r="E234" i="62"/>
  <c r="E235" i="62"/>
  <c r="E236" i="62"/>
  <c r="E237" i="62"/>
  <c r="E238" i="62"/>
  <c r="E239" i="62"/>
  <c r="E240" i="62"/>
  <c r="E241" i="62"/>
  <c r="E242" i="62"/>
  <c r="E243" i="62"/>
  <c r="E244" i="62"/>
  <c r="E245" i="62"/>
  <c r="E246" i="62"/>
  <c r="E247" i="62"/>
  <c r="E248" i="62"/>
  <c r="E249" i="62"/>
  <c r="E250" i="62"/>
  <c r="E251" i="62"/>
  <c r="E252" i="62"/>
  <c r="E253" i="62"/>
  <c r="E254" i="62"/>
  <c r="E255" i="62"/>
  <c r="E256" i="62"/>
  <c r="E257" i="62"/>
  <c r="E258" i="62"/>
  <c r="E259" i="62"/>
  <c r="E260" i="62"/>
  <c r="E261" i="62"/>
  <c r="E262" i="62"/>
  <c r="E263" i="62"/>
  <c r="E264" i="62"/>
  <c r="E265" i="62"/>
  <c r="E266" i="62"/>
  <c r="E267" i="62"/>
  <c r="E268" i="62"/>
  <c r="E269" i="62"/>
  <c r="E270" i="62"/>
  <c r="E271" i="62"/>
  <c r="E272" i="62"/>
  <c r="E273" i="62"/>
  <c r="E274" i="62"/>
  <c r="E275" i="62"/>
  <c r="E276" i="62"/>
  <c r="E277" i="62"/>
  <c r="E278" i="62"/>
  <c r="E279" i="62"/>
  <c r="E280" i="62"/>
  <c r="E281" i="62"/>
  <c r="E282" i="62"/>
  <c r="E283" i="62"/>
  <c r="E284" i="62"/>
  <c r="E285" i="62"/>
  <c r="E286" i="62"/>
  <c r="E287" i="62"/>
  <c r="E288" i="62"/>
  <c r="E289" i="62"/>
  <c r="E290" i="62"/>
  <c r="E291" i="62"/>
  <c r="E292" i="62"/>
  <c r="E293" i="62"/>
  <c r="E294" i="62"/>
  <c r="E295" i="62"/>
  <c r="E296" i="62"/>
  <c r="E297" i="62"/>
  <c r="E298" i="62"/>
  <c r="E299" i="62"/>
  <c r="E300" i="62"/>
  <c r="E301" i="62"/>
  <c r="E302" i="62"/>
  <c r="E303" i="62"/>
  <c r="E304" i="62"/>
  <c r="E305" i="62"/>
  <c r="E306" i="62"/>
  <c r="E307" i="62"/>
  <c r="E308" i="62"/>
  <c r="E309" i="62"/>
  <c r="E310" i="62"/>
  <c r="E311" i="62"/>
  <c r="E312" i="62"/>
  <c r="E313" i="62"/>
  <c r="E314" i="62"/>
  <c r="E315" i="62"/>
  <c r="E316" i="62"/>
  <c r="E317" i="62"/>
  <c r="E318" i="62"/>
  <c r="E319" i="62"/>
  <c r="E320" i="62"/>
  <c r="E321" i="62"/>
  <c r="E322" i="62"/>
  <c r="E323" i="62"/>
  <c r="E324" i="62"/>
  <c r="E325" i="62"/>
  <c r="E326" i="62"/>
  <c r="E327" i="62"/>
  <c r="E328" i="62"/>
  <c r="E329" i="62"/>
  <c r="E330" i="62"/>
  <c r="E331" i="62"/>
  <c r="E332" i="62"/>
  <c r="E333" i="62"/>
  <c r="E334" i="62"/>
  <c r="E335" i="62"/>
  <c r="E336" i="62"/>
  <c r="E337" i="62"/>
  <c r="E338" i="62"/>
  <c r="E339" i="62"/>
  <c r="E340" i="62"/>
  <c r="E341" i="62"/>
  <c r="E342" i="62"/>
  <c r="E343" i="62"/>
  <c r="E344" i="62"/>
  <c r="E345" i="62"/>
  <c r="E346" i="62"/>
  <c r="E347" i="62"/>
  <c r="E348" i="62"/>
  <c r="E349" i="62"/>
  <c r="E350" i="62"/>
  <c r="E351" i="62"/>
  <c r="E352" i="62"/>
  <c r="E353" i="62"/>
  <c r="E354" i="62"/>
  <c r="E355" i="62"/>
  <c r="E356" i="62"/>
  <c r="E357" i="62"/>
  <c r="E358" i="62"/>
  <c r="E359" i="62"/>
  <c r="E360" i="62"/>
  <c r="E361" i="62"/>
  <c r="E362" i="62"/>
  <c r="E363" i="62"/>
  <c r="E364" i="62"/>
  <c r="E365" i="62"/>
  <c r="E366" i="62"/>
  <c r="E367" i="62"/>
  <c r="E368" i="62"/>
  <c r="E369" i="62"/>
  <c r="E370" i="62"/>
  <c r="E371" i="62"/>
  <c r="E372" i="62"/>
  <c r="E373" i="62"/>
  <c r="E374" i="62"/>
  <c r="E375" i="62"/>
  <c r="E376" i="62"/>
  <c r="E377" i="62"/>
  <c r="E378" i="62"/>
  <c r="E379" i="62"/>
  <c r="E380" i="62"/>
  <c r="E381" i="62"/>
  <c r="E382" i="62"/>
  <c r="E383" i="62"/>
  <c r="E384" i="62"/>
  <c r="E385" i="62"/>
  <c r="E386" i="62"/>
  <c r="E387" i="62"/>
  <c r="E388" i="62"/>
  <c r="E389" i="62"/>
  <c r="E390" i="62"/>
  <c r="E391" i="62"/>
  <c r="E392" i="62"/>
  <c r="E393" i="62"/>
  <c r="E394" i="62"/>
  <c r="E395" i="62"/>
  <c r="E396" i="62"/>
  <c r="E397" i="62"/>
  <c r="E398" i="62"/>
  <c r="E399" i="62"/>
  <c r="E400" i="62"/>
  <c r="E401" i="62"/>
  <c r="E402" i="62"/>
  <c r="E403" i="62"/>
  <c r="E404" i="62"/>
  <c r="E405" i="62"/>
  <c r="E406" i="62"/>
  <c r="E407" i="62"/>
  <c r="E408" i="62"/>
  <c r="E409" i="62"/>
  <c r="E410" i="62"/>
  <c r="E411" i="62"/>
  <c r="E412" i="62"/>
  <c r="E413" i="62"/>
  <c r="E414" i="62"/>
  <c r="E415" i="62"/>
  <c r="E416" i="62"/>
  <c r="E417" i="62"/>
  <c r="E418" i="62"/>
  <c r="E419" i="62"/>
  <c r="E420" i="62"/>
  <c r="E421" i="62"/>
  <c r="E422" i="62"/>
  <c r="E423" i="62"/>
  <c r="E424" i="62"/>
  <c r="E425" i="62"/>
  <c r="E426" i="62"/>
  <c r="E427" i="62"/>
  <c r="E428" i="62"/>
  <c r="E429" i="62"/>
  <c r="E430" i="62"/>
  <c r="E431" i="62"/>
  <c r="E432" i="62"/>
  <c r="E433" i="62"/>
  <c r="E434" i="62"/>
  <c r="E435" i="62"/>
  <c r="E436" i="62"/>
  <c r="E437" i="62"/>
  <c r="E438" i="62"/>
  <c r="E439" i="62"/>
  <c r="E440" i="62"/>
  <c r="E441" i="62"/>
  <c r="E442" i="62"/>
  <c r="E443" i="62"/>
  <c r="E444" i="62"/>
  <c r="E445" i="62"/>
  <c r="E446" i="62"/>
  <c r="E447" i="62"/>
  <c r="E448" i="62"/>
  <c r="E449" i="62"/>
  <c r="E450" i="62"/>
  <c r="E451" i="62"/>
  <c r="E452" i="62"/>
  <c r="E453" i="62"/>
  <c r="E454" i="62"/>
  <c r="E455" i="62"/>
  <c r="E456" i="62"/>
  <c r="E457" i="62"/>
  <c r="E458" i="62"/>
  <c r="E459" i="62"/>
  <c r="E460" i="62"/>
  <c r="E461" i="62"/>
  <c r="E462" i="62"/>
  <c r="E463" i="62"/>
  <c r="E464" i="62"/>
  <c r="E465" i="62"/>
  <c r="E466" i="62"/>
  <c r="E467" i="62"/>
  <c r="E468" i="62"/>
  <c r="E469" i="62"/>
  <c r="E470" i="62"/>
  <c r="E471" i="62"/>
  <c r="E472" i="62"/>
  <c r="E473" i="62"/>
  <c r="E474" i="62"/>
  <c r="E475" i="62"/>
  <c r="E476" i="62"/>
  <c r="E477" i="62"/>
  <c r="E478" i="62"/>
  <c r="E479" i="62"/>
  <c r="E480" i="62"/>
  <c r="E481" i="62"/>
  <c r="E482" i="62"/>
  <c r="E483" i="62"/>
  <c r="E484" i="62"/>
  <c r="E485" i="62"/>
  <c r="E486" i="62"/>
  <c r="E487" i="62"/>
  <c r="E488" i="62"/>
  <c r="E489" i="62"/>
  <c r="E490" i="62"/>
  <c r="E491" i="62"/>
  <c r="E492" i="62"/>
  <c r="E493" i="62"/>
  <c r="E494" i="62"/>
  <c r="E495" i="62"/>
  <c r="E496" i="62"/>
  <c r="E497" i="62"/>
  <c r="E498" i="62"/>
  <c r="E499" i="62"/>
  <c r="E500" i="62"/>
  <c r="E501" i="62"/>
  <c r="E502" i="62"/>
  <c r="E503" i="62"/>
  <c r="E504" i="62"/>
  <c r="E505" i="62"/>
  <c r="E506" i="62"/>
  <c r="E507" i="62"/>
  <c r="E508" i="62"/>
  <c r="E509" i="62"/>
  <c r="E510" i="62"/>
  <c r="E511" i="62"/>
  <c r="E512" i="62"/>
  <c r="E513" i="62"/>
  <c r="E514" i="62"/>
  <c r="E515" i="62"/>
  <c r="E516" i="62"/>
  <c r="E517" i="62"/>
  <c r="E518" i="62"/>
  <c r="E519" i="62"/>
  <c r="E520" i="62"/>
  <c r="E521" i="62"/>
  <c r="E522" i="62"/>
  <c r="E523" i="62"/>
  <c r="E524" i="62"/>
  <c r="E525" i="62"/>
  <c r="E526" i="62"/>
  <c r="E527" i="62"/>
  <c r="E528" i="62"/>
  <c r="E529" i="62"/>
  <c r="E530" i="62"/>
  <c r="E531" i="62"/>
  <c r="E532" i="62"/>
  <c r="E533" i="62"/>
  <c r="E534" i="62"/>
  <c r="E535" i="62"/>
  <c r="E536" i="62"/>
  <c r="E537" i="62"/>
  <c r="E538" i="62"/>
  <c r="E539" i="62"/>
  <c r="E540" i="62"/>
  <c r="E541" i="62"/>
  <c r="E542" i="62"/>
  <c r="E543" i="62"/>
  <c r="E544" i="62"/>
  <c r="E545" i="62"/>
  <c r="E546" i="62"/>
  <c r="E547" i="62"/>
  <c r="E548" i="62"/>
  <c r="E549" i="62"/>
  <c r="E550" i="62"/>
  <c r="E551" i="62"/>
  <c r="E552" i="62"/>
  <c r="E553" i="62"/>
  <c r="E554" i="62"/>
  <c r="E555" i="62"/>
  <c r="E556" i="62"/>
  <c r="E557" i="62"/>
  <c r="E558" i="62"/>
  <c r="E559" i="62"/>
  <c r="E560" i="62"/>
  <c r="E561" i="62"/>
  <c r="E562" i="62"/>
  <c r="E563" i="62"/>
  <c r="E564" i="62"/>
  <c r="E565" i="62"/>
  <c r="E566" i="62"/>
  <c r="E567" i="62"/>
  <c r="E568" i="62"/>
  <c r="E569" i="62"/>
  <c r="E570" i="62"/>
  <c r="E571" i="62"/>
  <c r="E572" i="62"/>
  <c r="E573" i="62"/>
  <c r="E574" i="62"/>
  <c r="E575" i="62"/>
  <c r="E576" i="62"/>
  <c r="E577" i="62"/>
  <c r="E578" i="62"/>
  <c r="E579" i="62"/>
  <c r="E580" i="62"/>
  <c r="E581" i="62"/>
  <c r="E582" i="62"/>
  <c r="E583" i="62"/>
  <c r="E584" i="62"/>
  <c r="E585" i="62"/>
  <c r="E586" i="62"/>
  <c r="E587" i="62"/>
  <c r="E588" i="62"/>
  <c r="E589" i="62"/>
  <c r="E590" i="62"/>
  <c r="E591" i="62"/>
  <c r="E592" i="62"/>
  <c r="E593" i="62"/>
  <c r="E594" i="62"/>
  <c r="E595" i="62"/>
  <c r="E596" i="62"/>
  <c r="E597" i="62"/>
  <c r="E598" i="62"/>
  <c r="E599" i="62"/>
  <c r="E600" i="62"/>
  <c r="E601" i="62"/>
  <c r="E602" i="62"/>
  <c r="E603" i="62"/>
  <c r="E604" i="62"/>
  <c r="E605" i="62"/>
  <c r="E606" i="62"/>
  <c r="E607" i="62"/>
  <c r="E608" i="62"/>
  <c r="E609" i="62"/>
  <c r="E610" i="62"/>
  <c r="E611" i="62"/>
  <c r="E612" i="62"/>
  <c r="E613" i="62"/>
  <c r="E614" i="62"/>
  <c r="E615" i="62"/>
  <c r="E616" i="62"/>
  <c r="E617" i="62"/>
  <c r="E618" i="62"/>
  <c r="E619" i="62"/>
  <c r="E620" i="62"/>
  <c r="E621" i="62"/>
  <c r="E622" i="62"/>
  <c r="E623" i="62"/>
  <c r="E624" i="62"/>
  <c r="E625" i="62"/>
  <c r="E626" i="62"/>
  <c r="E627" i="62"/>
  <c r="E628" i="62"/>
  <c r="E629" i="62"/>
  <c r="E630" i="62"/>
  <c r="E631" i="62"/>
  <c r="E632" i="62"/>
  <c r="E633" i="62"/>
  <c r="E634" i="62"/>
  <c r="E635" i="62"/>
  <c r="E636" i="62"/>
  <c r="E637" i="62"/>
  <c r="E638" i="62"/>
  <c r="E639" i="62"/>
  <c r="E640" i="62"/>
  <c r="E641" i="62"/>
  <c r="E642" i="62"/>
  <c r="E643" i="62"/>
  <c r="E644" i="62"/>
  <c r="E645" i="62"/>
  <c r="E646" i="62"/>
  <c r="E647" i="62"/>
  <c r="E648" i="62"/>
  <c r="E649" i="62"/>
  <c r="E650" i="62"/>
  <c r="E651" i="62"/>
  <c r="E652" i="62"/>
  <c r="E653" i="62"/>
  <c r="E654" i="62"/>
  <c r="E655" i="62"/>
  <c r="E656" i="62"/>
  <c r="E657" i="62"/>
  <c r="E658" i="62"/>
  <c r="E659" i="62"/>
  <c r="E660" i="62"/>
  <c r="E661" i="62"/>
  <c r="E662" i="62"/>
  <c r="E663" i="62"/>
  <c r="E664" i="62"/>
  <c r="E665" i="62"/>
  <c r="E666" i="62"/>
  <c r="E667" i="62"/>
  <c r="E668" i="62"/>
  <c r="E669" i="62"/>
  <c r="E670" i="62"/>
  <c r="E671" i="62"/>
  <c r="E672" i="62"/>
  <c r="E673" i="62"/>
  <c r="E674" i="62"/>
  <c r="E675" i="62"/>
  <c r="E676" i="62"/>
  <c r="E677" i="62"/>
  <c r="E678" i="62"/>
  <c r="E679" i="62"/>
  <c r="E680" i="62"/>
  <c r="E681" i="62"/>
  <c r="E682" i="62"/>
  <c r="E683" i="62"/>
  <c r="E684" i="62"/>
  <c r="E685" i="62"/>
  <c r="E686" i="62"/>
  <c r="E687" i="62"/>
  <c r="E688" i="62"/>
  <c r="E689" i="62"/>
  <c r="E690" i="62"/>
  <c r="E691" i="62"/>
  <c r="E692" i="62"/>
  <c r="E693" i="62"/>
  <c r="E694" i="62"/>
  <c r="E695" i="62"/>
  <c r="E696" i="62"/>
  <c r="E697" i="62"/>
  <c r="E698" i="62"/>
  <c r="E699" i="62"/>
  <c r="E700" i="62"/>
  <c r="E701" i="62"/>
  <c r="E702" i="62"/>
  <c r="E703" i="62"/>
  <c r="E704" i="62"/>
  <c r="E705" i="62"/>
  <c r="E706" i="62"/>
  <c r="E707" i="62"/>
  <c r="E708" i="62"/>
  <c r="E709" i="62"/>
  <c r="E710" i="62"/>
  <c r="E711" i="62"/>
  <c r="E712" i="62"/>
  <c r="E713" i="62"/>
  <c r="E714" i="62"/>
  <c r="E715" i="62"/>
  <c r="E716" i="62"/>
  <c r="E717" i="62"/>
  <c r="E718" i="62"/>
  <c r="E719" i="62"/>
  <c r="E720" i="62"/>
  <c r="E721" i="62"/>
  <c r="E722" i="62"/>
  <c r="E723" i="62"/>
  <c r="E724" i="62"/>
  <c r="E725" i="62"/>
  <c r="E726" i="62"/>
  <c r="E727" i="62"/>
  <c r="E728" i="62"/>
  <c r="E729" i="62"/>
  <c r="E730" i="62"/>
  <c r="E731" i="62"/>
  <c r="E732" i="62"/>
  <c r="E733" i="62"/>
  <c r="E734" i="62"/>
  <c r="E735" i="62"/>
  <c r="E736" i="62"/>
  <c r="E737" i="62"/>
  <c r="E738" i="62"/>
  <c r="E739" i="62"/>
  <c r="E740" i="62"/>
  <c r="E741" i="62"/>
  <c r="E742" i="62"/>
  <c r="E743" i="62"/>
  <c r="E744" i="62"/>
  <c r="E745" i="62"/>
  <c r="E746" i="62"/>
  <c r="E747" i="62"/>
  <c r="E748" i="62"/>
  <c r="E749" i="62"/>
  <c r="E750" i="62"/>
  <c r="E751" i="62"/>
  <c r="E752" i="62"/>
  <c r="E753" i="62"/>
  <c r="E754" i="62"/>
  <c r="E755" i="62"/>
  <c r="E756" i="62"/>
  <c r="E757" i="62"/>
  <c r="E758" i="62"/>
  <c r="E759" i="62"/>
  <c r="E760" i="62"/>
  <c r="E761" i="62"/>
  <c r="E762" i="62"/>
  <c r="E763" i="62"/>
  <c r="E764" i="62"/>
  <c r="E765" i="62"/>
  <c r="E766" i="62"/>
  <c r="E767" i="62"/>
  <c r="E768" i="62"/>
  <c r="E769" i="62"/>
  <c r="E770" i="62"/>
  <c r="E771" i="62"/>
  <c r="E772" i="62"/>
  <c r="E773" i="62"/>
  <c r="E774" i="62"/>
  <c r="E775" i="62"/>
  <c r="E776" i="62"/>
  <c r="E777" i="62"/>
  <c r="E778" i="62"/>
  <c r="E779" i="62"/>
  <c r="E780" i="62"/>
  <c r="E781" i="62"/>
  <c r="E782" i="62"/>
  <c r="E783" i="62"/>
  <c r="E784" i="62"/>
  <c r="E785" i="62"/>
  <c r="E786" i="62"/>
  <c r="E787" i="62"/>
  <c r="E788" i="62"/>
  <c r="E789" i="62"/>
  <c r="E790" i="62"/>
  <c r="E791" i="62"/>
  <c r="E792" i="62"/>
  <c r="E793" i="62"/>
  <c r="E794" i="62"/>
  <c r="E795" i="62"/>
  <c r="E796" i="62"/>
  <c r="E797" i="62"/>
  <c r="E798" i="62"/>
  <c r="E799" i="62"/>
  <c r="E800" i="62"/>
  <c r="E801" i="62"/>
  <c r="E802" i="62"/>
  <c r="E803" i="62"/>
  <c r="E804" i="62"/>
  <c r="E805" i="62"/>
  <c r="E806" i="62"/>
  <c r="E807" i="62"/>
  <c r="E808" i="62"/>
  <c r="E809" i="62"/>
  <c r="E810" i="62"/>
  <c r="E811" i="62"/>
  <c r="E812" i="62"/>
  <c r="E813" i="62"/>
  <c r="E814" i="62"/>
  <c r="E815" i="62"/>
  <c r="E816" i="62"/>
  <c r="E817" i="62"/>
  <c r="E818" i="62"/>
  <c r="E819" i="62"/>
  <c r="E820" i="62"/>
  <c r="E821" i="62"/>
  <c r="E822" i="62"/>
  <c r="E823" i="62"/>
  <c r="E824" i="62"/>
  <c r="E825" i="62"/>
  <c r="E826" i="62"/>
  <c r="E827" i="62"/>
  <c r="E828" i="62"/>
  <c r="E829" i="62"/>
  <c r="E830" i="62"/>
  <c r="E831" i="62"/>
  <c r="E832" i="62"/>
  <c r="E833" i="62"/>
  <c r="E834" i="62"/>
  <c r="E835" i="62"/>
  <c r="E836" i="62"/>
  <c r="E837" i="62"/>
  <c r="E838" i="62"/>
  <c r="E839" i="62"/>
  <c r="E840" i="62"/>
  <c r="E841" i="62"/>
  <c r="E842" i="62"/>
  <c r="E843" i="62"/>
  <c r="E844" i="62"/>
  <c r="E845" i="62"/>
  <c r="E846" i="62"/>
  <c r="E847" i="62"/>
  <c r="E848" i="62"/>
  <c r="E849" i="62"/>
  <c r="E850" i="62"/>
  <c r="E851" i="62"/>
  <c r="E852" i="62"/>
  <c r="E853" i="62"/>
  <c r="E854" i="62"/>
  <c r="E855" i="62"/>
  <c r="E856" i="62"/>
  <c r="E857" i="62"/>
  <c r="E858" i="62"/>
  <c r="E859" i="62"/>
  <c r="E860" i="62"/>
  <c r="E861" i="62"/>
  <c r="E862" i="62"/>
  <c r="E863" i="62"/>
  <c r="E864" i="62"/>
  <c r="E865" i="62"/>
  <c r="E866" i="62"/>
  <c r="E867" i="62"/>
  <c r="E868" i="62"/>
  <c r="E869" i="62"/>
  <c r="E870" i="62"/>
  <c r="E871" i="62"/>
  <c r="E872" i="62"/>
  <c r="E873" i="62"/>
  <c r="E874" i="62"/>
  <c r="E875" i="62"/>
  <c r="E876" i="62"/>
  <c r="E877" i="62"/>
  <c r="E878" i="62"/>
  <c r="E879" i="62"/>
  <c r="E880" i="62"/>
  <c r="E881" i="62"/>
  <c r="E882" i="62"/>
  <c r="E883" i="62"/>
  <c r="E884" i="62"/>
  <c r="E885" i="62"/>
  <c r="E886" i="62"/>
  <c r="E887" i="62"/>
  <c r="E888" i="62"/>
  <c r="E889" i="62"/>
  <c r="E890" i="62"/>
  <c r="E891" i="62"/>
  <c r="E892" i="62"/>
  <c r="E893" i="62"/>
  <c r="E894" i="62"/>
  <c r="E895" i="62"/>
  <c r="E896" i="62"/>
  <c r="E897" i="62"/>
  <c r="E898" i="62"/>
  <c r="E899" i="62"/>
  <c r="E900" i="62"/>
  <c r="E901" i="62"/>
  <c r="E902" i="62"/>
  <c r="E903" i="62"/>
  <c r="E904" i="62"/>
  <c r="E905" i="62"/>
  <c r="E906" i="62"/>
  <c r="E907" i="62"/>
  <c r="E908" i="62"/>
  <c r="E909" i="62"/>
  <c r="E910" i="62"/>
  <c r="E911" i="62"/>
  <c r="E912" i="62"/>
  <c r="E913" i="62"/>
  <c r="E914" i="62"/>
  <c r="E915" i="62"/>
  <c r="E916" i="62"/>
  <c r="E917" i="62"/>
  <c r="E918" i="62"/>
  <c r="E919" i="62"/>
  <c r="E920" i="62"/>
  <c r="E921" i="62"/>
  <c r="E922" i="62"/>
  <c r="E923" i="62"/>
  <c r="E924" i="62"/>
  <c r="E925" i="62"/>
  <c r="E926" i="62"/>
  <c r="E927" i="62"/>
  <c r="E928" i="62"/>
  <c r="E929" i="62"/>
  <c r="E930" i="62"/>
  <c r="E931" i="62"/>
  <c r="E932" i="62"/>
  <c r="E933" i="62"/>
  <c r="E934" i="62"/>
  <c r="E935" i="62"/>
  <c r="E936" i="62"/>
  <c r="E937" i="62"/>
  <c r="E938" i="62"/>
  <c r="E939" i="62"/>
  <c r="E940" i="62"/>
  <c r="E941" i="62"/>
  <c r="E942" i="62"/>
  <c r="E943" i="62"/>
  <c r="E944" i="62"/>
  <c r="E945" i="62"/>
  <c r="E946" i="62"/>
  <c r="E947" i="62"/>
  <c r="E948" i="62"/>
  <c r="E949" i="62"/>
  <c r="E950" i="62"/>
  <c r="E951" i="62"/>
  <c r="E952" i="62"/>
  <c r="E953" i="62"/>
  <c r="E954" i="62"/>
  <c r="E955" i="62"/>
  <c r="E956" i="62"/>
  <c r="E957" i="62"/>
  <c r="E958" i="62"/>
  <c r="E959" i="62"/>
  <c r="E960" i="62"/>
  <c r="E961" i="62"/>
  <c r="E962" i="62"/>
  <c r="E963" i="62"/>
  <c r="E964" i="62"/>
  <c r="E965" i="62"/>
  <c r="E966" i="62"/>
  <c r="E967" i="62"/>
  <c r="E968" i="62"/>
  <c r="E969" i="62"/>
  <c r="E970" i="62"/>
  <c r="E971" i="62"/>
  <c r="E972" i="62"/>
  <c r="E973" i="62"/>
  <c r="E974" i="62"/>
  <c r="E975" i="62"/>
  <c r="E976" i="62"/>
  <c r="E977" i="62"/>
  <c r="E978" i="62"/>
  <c r="E979" i="62"/>
  <c r="E980" i="62"/>
  <c r="E981" i="62"/>
  <c r="E982" i="62"/>
  <c r="E983" i="62"/>
  <c r="E984" i="62"/>
  <c r="E985" i="62"/>
  <c r="E986" i="62"/>
  <c r="E987" i="62"/>
  <c r="E988" i="62"/>
  <c r="E989" i="62"/>
  <c r="E990" i="62"/>
  <c r="E991" i="62"/>
  <c r="E992" i="62"/>
  <c r="E993" i="62"/>
  <c r="E994" i="62"/>
  <c r="E995" i="62"/>
  <c r="E996" i="62"/>
  <c r="E997" i="62"/>
  <c r="E998" i="62"/>
  <c r="E999" i="62"/>
  <c r="E1000" i="62"/>
  <c r="E1001" i="62"/>
  <c r="E1002" i="62"/>
  <c r="E1003" i="62"/>
  <c r="E1004" i="62"/>
  <c r="E1005" i="62"/>
  <c r="E1006" i="62"/>
  <c r="E1007" i="62"/>
  <c r="E1008" i="62"/>
  <c r="E1009" i="62"/>
  <c r="E1010" i="62"/>
  <c r="E1011" i="62"/>
  <c r="E1012" i="62"/>
  <c r="E1013" i="62"/>
  <c r="E1014" i="62"/>
  <c r="E1015" i="62"/>
  <c r="E1016" i="62"/>
  <c r="E1017" i="62"/>
  <c r="E1018" i="62"/>
  <c r="E1019" i="62"/>
  <c r="E1020" i="62"/>
  <c r="E1021" i="62"/>
  <c r="E1022" i="62"/>
  <c r="E1023" i="62"/>
  <c r="E1024" i="62"/>
  <c r="E1025" i="62"/>
  <c r="E1026" i="62"/>
  <c r="E1027" i="62"/>
  <c r="E1028" i="62"/>
  <c r="E1029" i="62"/>
  <c r="E1030" i="62"/>
  <c r="E1031" i="62"/>
  <c r="E1032" i="62"/>
  <c r="E1033" i="62"/>
  <c r="E1034" i="62"/>
  <c r="E1035" i="62"/>
  <c r="E1036" i="62"/>
  <c r="E1037" i="62"/>
  <c r="E1038" i="62"/>
  <c r="E1039" i="62"/>
  <c r="E1040" i="62"/>
  <c r="E1041" i="62"/>
  <c r="E1042" i="62"/>
  <c r="E1043" i="62"/>
  <c r="E1044" i="62"/>
  <c r="E1045" i="62"/>
  <c r="E1046" i="62"/>
  <c r="E1047" i="62"/>
  <c r="E1048" i="62"/>
  <c r="E1049" i="62"/>
  <c r="E1050" i="62"/>
  <c r="E1051" i="62"/>
  <c r="E1052" i="62"/>
  <c r="E1053" i="62"/>
  <c r="E1054" i="62"/>
  <c r="E1055" i="62"/>
  <c r="E1056" i="62"/>
  <c r="E1057" i="62"/>
  <c r="E1058" i="62"/>
  <c r="E1059" i="62"/>
  <c r="E1060" i="62"/>
  <c r="E1061" i="62"/>
  <c r="E1062" i="62"/>
  <c r="E1063" i="62"/>
  <c r="E1064" i="62"/>
  <c r="E1065" i="62"/>
  <c r="E1066" i="62"/>
  <c r="E1067" i="62"/>
  <c r="E1068" i="62"/>
  <c r="E1069" i="62"/>
  <c r="E1070" i="62"/>
  <c r="E1071" i="62"/>
  <c r="E1072" i="62"/>
  <c r="E1073" i="62"/>
  <c r="E1074" i="62"/>
  <c r="E1075" i="62"/>
  <c r="E1076" i="62"/>
  <c r="E1077" i="62"/>
  <c r="E1078" i="62"/>
  <c r="E1079" i="62"/>
  <c r="E1080" i="62"/>
  <c r="E1081" i="62"/>
  <c r="E1082" i="62"/>
  <c r="E1083" i="62"/>
  <c r="E1084" i="62"/>
  <c r="E1085" i="62"/>
  <c r="E1086" i="62"/>
  <c r="E1087" i="62"/>
  <c r="E1088" i="62"/>
  <c r="E1089" i="62"/>
  <c r="E1090" i="62"/>
  <c r="E1091" i="62"/>
  <c r="E1092" i="62"/>
  <c r="E1093" i="62"/>
  <c r="E1094" i="62"/>
  <c r="E1095" i="62"/>
  <c r="E1096" i="62"/>
  <c r="E1097" i="62"/>
  <c r="E1098" i="62"/>
  <c r="E1099" i="62"/>
  <c r="E1100" i="62"/>
  <c r="E1101" i="62"/>
  <c r="E1102" i="62"/>
  <c r="E1103" i="62"/>
  <c r="E1104" i="62"/>
  <c r="E1105" i="62"/>
  <c r="E1106" i="62"/>
  <c r="E1107" i="62"/>
  <c r="E1108" i="62"/>
  <c r="E1109" i="62"/>
  <c r="E1110" i="62"/>
  <c r="E1111" i="62"/>
  <c r="E1112" i="62"/>
  <c r="E1113" i="62"/>
  <c r="E1114" i="62"/>
  <c r="E1115" i="62"/>
  <c r="E1116" i="62"/>
  <c r="E1117" i="62"/>
  <c r="E1118" i="62"/>
  <c r="E1119" i="62"/>
  <c r="E1120" i="62"/>
  <c r="E1121" i="62"/>
  <c r="E1122" i="62"/>
  <c r="E1123" i="62"/>
  <c r="E1124" i="62"/>
  <c r="E1125" i="62"/>
  <c r="E1126" i="62"/>
  <c r="E1127" i="62"/>
  <c r="E1128" i="62"/>
  <c r="E1129" i="62"/>
  <c r="E1130" i="62"/>
  <c r="E1131" i="62"/>
  <c r="E1132" i="62"/>
  <c r="E1133" i="62"/>
  <c r="E1134" i="62"/>
  <c r="E1135" i="62"/>
  <c r="E1136" i="62"/>
  <c r="E1137" i="62"/>
  <c r="E1138" i="62"/>
  <c r="E1139" i="62"/>
  <c r="E1140" i="62"/>
  <c r="E1141" i="62"/>
  <c r="E1142" i="62"/>
  <c r="E1143" i="62"/>
  <c r="E1144" i="62"/>
  <c r="E1145" i="62"/>
  <c r="E1146" i="62"/>
  <c r="E1147" i="62"/>
  <c r="E1148" i="62"/>
  <c r="E1149" i="62"/>
  <c r="E1150" i="62"/>
  <c r="E1151" i="62"/>
  <c r="E1152" i="62"/>
  <c r="E1153" i="62"/>
  <c r="E1154" i="62"/>
  <c r="E1155" i="62"/>
  <c r="E1156" i="62"/>
  <c r="E1157" i="62"/>
  <c r="E1158" i="62"/>
  <c r="E1159" i="62"/>
  <c r="E1160" i="62"/>
  <c r="E1161" i="62"/>
  <c r="E1162" i="62"/>
  <c r="E1163" i="62"/>
  <c r="E1164" i="62"/>
  <c r="E1165" i="62"/>
  <c r="E1166" i="62"/>
  <c r="E1167" i="62"/>
  <c r="E1168" i="62"/>
  <c r="E1169" i="62"/>
  <c r="E1170" i="62"/>
  <c r="E1171" i="62"/>
  <c r="E1172" i="62"/>
  <c r="E1173" i="62"/>
  <c r="E1174" i="62"/>
  <c r="E1175" i="62"/>
  <c r="E1176" i="62"/>
  <c r="E1177" i="62"/>
  <c r="E1178" i="62"/>
  <c r="E1179" i="62"/>
  <c r="E1180" i="62"/>
  <c r="E1181" i="62"/>
  <c r="E1182" i="62"/>
  <c r="E1183" i="62"/>
  <c r="E1184" i="62"/>
  <c r="E1185" i="62"/>
  <c r="E1186" i="62"/>
  <c r="E1187" i="62"/>
  <c r="E1188" i="62"/>
  <c r="E1189" i="62"/>
  <c r="E1190" i="62"/>
  <c r="E1191" i="62"/>
  <c r="E1192" i="62"/>
  <c r="E1193" i="62"/>
  <c r="E1194" i="62"/>
  <c r="E1195" i="62"/>
  <c r="E1196" i="62"/>
  <c r="E1197" i="62"/>
  <c r="E1198" i="62"/>
  <c r="E1199" i="62"/>
  <c r="E1200" i="62"/>
  <c r="E1201" i="62"/>
  <c r="E1202" i="62"/>
  <c r="E1203" i="62"/>
  <c r="E1204" i="62"/>
  <c r="E1205" i="62"/>
  <c r="E1206" i="62"/>
  <c r="E1207" i="62"/>
  <c r="E1208" i="62"/>
  <c r="E1209" i="62"/>
  <c r="E1210" i="62"/>
  <c r="E1211" i="62"/>
  <c r="E1212" i="62"/>
  <c r="E1213" i="62"/>
  <c r="E1214" i="62"/>
  <c r="E1215" i="62"/>
  <c r="E1216" i="62"/>
  <c r="E1217" i="62"/>
  <c r="E1218" i="62"/>
  <c r="E1219" i="62"/>
  <c r="E1220" i="62"/>
  <c r="E1221" i="62"/>
  <c r="E1222" i="62"/>
  <c r="E1223" i="62"/>
  <c r="E1224" i="62"/>
  <c r="E1225" i="62"/>
  <c r="E1226" i="62"/>
  <c r="E1227" i="62"/>
  <c r="E1228" i="62"/>
  <c r="E1229" i="62"/>
  <c r="E1230" i="62"/>
  <c r="E1231" i="62"/>
  <c r="E1232" i="62"/>
  <c r="E1233" i="62"/>
  <c r="E1234" i="62"/>
  <c r="E1235" i="62"/>
  <c r="E1236" i="62"/>
  <c r="E1237" i="62"/>
  <c r="E1238" i="62"/>
  <c r="E1239" i="62"/>
  <c r="E1240" i="62"/>
  <c r="E1241" i="62"/>
  <c r="E1242" i="62"/>
  <c r="E1243" i="62"/>
  <c r="E1244" i="62"/>
  <c r="E1245" i="62"/>
  <c r="E1246" i="62"/>
  <c r="E1247" i="62"/>
  <c r="E1248" i="62"/>
  <c r="E1249" i="62"/>
  <c r="E1250" i="62"/>
  <c r="E1251" i="62"/>
  <c r="E1252" i="62"/>
  <c r="E1253" i="62"/>
  <c r="E1254" i="62"/>
  <c r="E1255" i="62"/>
  <c r="E1256" i="62"/>
  <c r="E1257" i="62"/>
  <c r="E1258" i="62"/>
  <c r="E1259" i="62"/>
  <c r="E1260" i="62"/>
  <c r="E1261" i="62"/>
  <c r="E1262" i="62"/>
  <c r="E1263" i="62"/>
  <c r="E1264" i="62"/>
  <c r="E1265" i="62"/>
  <c r="E1266" i="62"/>
  <c r="E1267" i="62"/>
  <c r="E1268" i="62"/>
  <c r="E1269" i="62"/>
  <c r="E1270" i="62"/>
  <c r="E1271" i="62"/>
  <c r="E1272" i="62"/>
  <c r="E1273" i="62"/>
  <c r="E1274" i="62"/>
  <c r="E1275" i="62"/>
  <c r="E1276" i="62"/>
  <c r="E1277" i="62"/>
  <c r="E1278" i="62"/>
  <c r="E1279" i="62"/>
  <c r="E1280" i="62"/>
  <c r="E1281" i="62"/>
  <c r="E1282" i="62"/>
  <c r="E1283" i="62"/>
  <c r="E1284" i="62"/>
  <c r="E1285" i="62"/>
  <c r="E1286" i="62"/>
  <c r="E1287" i="62"/>
  <c r="E1288" i="62"/>
  <c r="E1289" i="62"/>
  <c r="E1290" i="62"/>
  <c r="E1291" i="62"/>
  <c r="E1292" i="62"/>
  <c r="E1293" i="62"/>
  <c r="E1294" i="62"/>
  <c r="E1295" i="62"/>
  <c r="E1296" i="62"/>
  <c r="E1297" i="62"/>
  <c r="E1298" i="62"/>
  <c r="E1299" i="62"/>
  <c r="E1300" i="62"/>
  <c r="E1301" i="62"/>
  <c r="E1302" i="62"/>
  <c r="E1303" i="62"/>
  <c r="E1304" i="62"/>
  <c r="E1305" i="62"/>
  <c r="E1306" i="62"/>
  <c r="E1307" i="62"/>
  <c r="E1308" i="62"/>
  <c r="E1309" i="62"/>
  <c r="E1310" i="62"/>
  <c r="E1311" i="62"/>
  <c r="E1312" i="62"/>
  <c r="E1313" i="62"/>
  <c r="E1314" i="62"/>
  <c r="E1315" i="62"/>
  <c r="E1316" i="62"/>
  <c r="E1317" i="62"/>
  <c r="E1318" i="62"/>
  <c r="E1319" i="62"/>
  <c r="E1320" i="62"/>
  <c r="E1321" i="62"/>
  <c r="E1322" i="62"/>
  <c r="E1323" i="62"/>
  <c r="E1324" i="62"/>
  <c r="E1325" i="62"/>
  <c r="E1326" i="62"/>
  <c r="E1327" i="62"/>
  <c r="E1328" i="62"/>
  <c r="E1329" i="62"/>
  <c r="E1330" i="62"/>
  <c r="E1331" i="62"/>
  <c r="E1332" i="62"/>
  <c r="E1333" i="62"/>
  <c r="E1334" i="62"/>
  <c r="E1335" i="62"/>
  <c r="E1336" i="62"/>
  <c r="E1337" i="62"/>
  <c r="E1338" i="62"/>
  <c r="E1339" i="62"/>
  <c r="E1340" i="62"/>
  <c r="E1341" i="62"/>
  <c r="E1342" i="62"/>
  <c r="E1343" i="62"/>
  <c r="E1344" i="62"/>
  <c r="E1345" i="62"/>
  <c r="E1346" i="62"/>
  <c r="E1347" i="62"/>
  <c r="E1348" i="62"/>
  <c r="E1349" i="62"/>
  <c r="E1350" i="62"/>
  <c r="E1351" i="62"/>
  <c r="E1352" i="62"/>
  <c r="E1353" i="62"/>
  <c r="E1354" i="62"/>
  <c r="E1355" i="62"/>
  <c r="E1356" i="62"/>
  <c r="E1357" i="62"/>
  <c r="E1358" i="62"/>
  <c r="E1359" i="62"/>
  <c r="E1360" i="62"/>
  <c r="E1361" i="62"/>
  <c r="E1362" i="62"/>
  <c r="E1363" i="62"/>
  <c r="E1364" i="62"/>
  <c r="E1365" i="62"/>
  <c r="E1366" i="62"/>
  <c r="E1367" i="62"/>
  <c r="E1368" i="62"/>
  <c r="E1369" i="62"/>
  <c r="E1370" i="62"/>
  <c r="E1371" i="62"/>
  <c r="E1372" i="62"/>
  <c r="E1373" i="62"/>
  <c r="E1374" i="62"/>
  <c r="E1375" i="62"/>
  <c r="E1376" i="62"/>
  <c r="E1377" i="62"/>
  <c r="E1378" i="62"/>
  <c r="E1379" i="62"/>
  <c r="E1380" i="62"/>
  <c r="E1381" i="62"/>
  <c r="E1382" i="62"/>
  <c r="E1383" i="62"/>
  <c r="E1384" i="62"/>
  <c r="E1385" i="62"/>
  <c r="E1386" i="62"/>
  <c r="E1387" i="62"/>
  <c r="E1388" i="62"/>
  <c r="E1389" i="62"/>
  <c r="E1390" i="62"/>
  <c r="E1391" i="62"/>
  <c r="E1392" i="62"/>
  <c r="E1393" i="62"/>
  <c r="E1394" i="62"/>
  <c r="E1395" i="62"/>
  <c r="E1396" i="62"/>
  <c r="E1397" i="62"/>
  <c r="E1398" i="62"/>
  <c r="E1399" i="62"/>
  <c r="E1400" i="62"/>
  <c r="E1401" i="62"/>
  <c r="E1402" i="62"/>
  <c r="E1403" i="62"/>
  <c r="E1404" i="62"/>
  <c r="E1405" i="62"/>
  <c r="E1406" i="62"/>
  <c r="E1407" i="62"/>
  <c r="E1408" i="62"/>
  <c r="E1409" i="62"/>
  <c r="E1410" i="62"/>
  <c r="E1411" i="62"/>
  <c r="E1412" i="62"/>
  <c r="E1413" i="62"/>
  <c r="E1414" i="62"/>
  <c r="E1415" i="62"/>
  <c r="E1416" i="62"/>
  <c r="E1417" i="62"/>
  <c r="E1418" i="62"/>
  <c r="E1419" i="62"/>
  <c r="E1420" i="62"/>
  <c r="E1421" i="62"/>
  <c r="E1422" i="62"/>
  <c r="E1423" i="62"/>
  <c r="E1424" i="62"/>
  <c r="E1425" i="62"/>
  <c r="E1426" i="62"/>
  <c r="E1427" i="62"/>
  <c r="E1428" i="62"/>
  <c r="E1429" i="62"/>
  <c r="E1430" i="62"/>
  <c r="E1431" i="62"/>
  <c r="E1432" i="62"/>
  <c r="E1433" i="62"/>
  <c r="E1434" i="62"/>
  <c r="E1435" i="62"/>
  <c r="E1436" i="62"/>
  <c r="E1437" i="62"/>
  <c r="E1438" i="62"/>
  <c r="E1439" i="62"/>
  <c r="E1440" i="62"/>
  <c r="E1441" i="62"/>
  <c r="E1442" i="62"/>
  <c r="E1443" i="62"/>
  <c r="E1444" i="62"/>
  <c r="E1445" i="62"/>
  <c r="E1446" i="62"/>
  <c r="E1447" i="62"/>
  <c r="E1448" i="62"/>
  <c r="E1449" i="62"/>
  <c r="E1450" i="62"/>
  <c r="E1451" i="62"/>
  <c r="E1452" i="62"/>
  <c r="E1453" i="62"/>
  <c r="E1454" i="62"/>
  <c r="E1455" i="62"/>
  <c r="E1456" i="62"/>
  <c r="E1457" i="62"/>
  <c r="E1458" i="62"/>
  <c r="E1459" i="62"/>
  <c r="E1460" i="62"/>
  <c r="E1461" i="62"/>
  <c r="E1462" i="62"/>
  <c r="E1463" i="62"/>
  <c r="E1464" i="62"/>
  <c r="E1465" i="62"/>
  <c r="E1466" i="62"/>
  <c r="E1467" i="62"/>
  <c r="E1468" i="62"/>
  <c r="E1469" i="62"/>
  <c r="E1470" i="62"/>
  <c r="E1471" i="62"/>
  <c r="E1472" i="62"/>
  <c r="E1473" i="62"/>
  <c r="E1474" i="62"/>
  <c r="E1475" i="62"/>
  <c r="E1476" i="62"/>
  <c r="E1477" i="62"/>
  <c r="E1478" i="62"/>
  <c r="E1479" i="62"/>
  <c r="E1480" i="62"/>
  <c r="E1481" i="62"/>
  <c r="E1482" i="62"/>
  <c r="E1483" i="62"/>
  <c r="E1484" i="62"/>
  <c r="E1485" i="62"/>
  <c r="E1486" i="62"/>
  <c r="E1487" i="62"/>
  <c r="E1488" i="62"/>
  <c r="E1489" i="62"/>
  <c r="E1490" i="62"/>
  <c r="E1491" i="62"/>
  <c r="E1492" i="62"/>
  <c r="E1493" i="62"/>
  <c r="E1494" i="62"/>
  <c r="E1495" i="62"/>
  <c r="E1496" i="62"/>
  <c r="E1497" i="62"/>
  <c r="E1498" i="62"/>
  <c r="E1499" i="62"/>
  <c r="E1500" i="62"/>
  <c r="E1501" i="62"/>
  <c r="E1502" i="62"/>
  <c r="E1503" i="62"/>
  <c r="E1504" i="62"/>
  <c r="E1505" i="62"/>
  <c r="E1506" i="62"/>
  <c r="E1507" i="62"/>
  <c r="E1508" i="62"/>
  <c r="E1509" i="62"/>
  <c r="E1510" i="62"/>
  <c r="E1511" i="62"/>
  <c r="E1512" i="62"/>
  <c r="E1513" i="62"/>
  <c r="E1514" i="62"/>
  <c r="E1515" i="62"/>
  <c r="E1516" i="62"/>
  <c r="E1517" i="62"/>
  <c r="E1518" i="62"/>
  <c r="E1519" i="62"/>
  <c r="E1520" i="62"/>
  <c r="E1521" i="62"/>
  <c r="E1522" i="62"/>
  <c r="E1523" i="62"/>
  <c r="E1524" i="62"/>
  <c r="E1525" i="62"/>
  <c r="E1526" i="62"/>
  <c r="E1527" i="62"/>
  <c r="E1528" i="62"/>
  <c r="E1529" i="62"/>
  <c r="E1530" i="62"/>
  <c r="E1531" i="62"/>
  <c r="E1532" i="62"/>
  <c r="E1533" i="62"/>
  <c r="E1534" i="62"/>
  <c r="E1535" i="62"/>
  <c r="E1536" i="62"/>
  <c r="E1537" i="62"/>
  <c r="E1538" i="62"/>
  <c r="E1539" i="62"/>
  <c r="E1540" i="62"/>
  <c r="E1541" i="62"/>
  <c r="E1542" i="62"/>
  <c r="E1543" i="62"/>
  <c r="E1544" i="62"/>
  <c r="E1545" i="62"/>
  <c r="E1546" i="62"/>
  <c r="E1547" i="62"/>
  <c r="E1548" i="62"/>
  <c r="E1549" i="62"/>
  <c r="E1550" i="62"/>
  <c r="E1551" i="62"/>
  <c r="E1552" i="62"/>
  <c r="E1553" i="62"/>
  <c r="E1554" i="62"/>
  <c r="E1555" i="62"/>
  <c r="E1556" i="62"/>
  <c r="E1557" i="62"/>
  <c r="E1558" i="62"/>
  <c r="E1559" i="62"/>
  <c r="E1560" i="62"/>
  <c r="E1561" i="62"/>
  <c r="E1562" i="62"/>
  <c r="E1563" i="62"/>
  <c r="E1564" i="62"/>
  <c r="E1565" i="62"/>
  <c r="E1566" i="62"/>
  <c r="E1567" i="62"/>
  <c r="E1568" i="62"/>
  <c r="E1569" i="62"/>
  <c r="E1570" i="62"/>
  <c r="E1571" i="62"/>
  <c r="E1572" i="62"/>
  <c r="E1573" i="62"/>
  <c r="E1574" i="62"/>
  <c r="E1575" i="62"/>
  <c r="E1576" i="62"/>
  <c r="E1577" i="62"/>
  <c r="E1578" i="62"/>
  <c r="E1579" i="62"/>
  <c r="E1580" i="62"/>
  <c r="E1581" i="62"/>
  <c r="E1582" i="62"/>
  <c r="E1583" i="62"/>
  <c r="E1584" i="62"/>
  <c r="E1585" i="62"/>
  <c r="E1586" i="62"/>
  <c r="E1587" i="62"/>
  <c r="E1588" i="62"/>
  <c r="E1589" i="62"/>
  <c r="E1590" i="62"/>
  <c r="E1591" i="62"/>
  <c r="E1592" i="62"/>
  <c r="E1593" i="62"/>
  <c r="E1594" i="62"/>
  <c r="E1595" i="62"/>
  <c r="E1596" i="62"/>
  <c r="E1597" i="62"/>
  <c r="E1598" i="62"/>
  <c r="E1599" i="62"/>
  <c r="E1600" i="62"/>
  <c r="E1601" i="62"/>
  <c r="E1602" i="62"/>
  <c r="E1603" i="62"/>
  <c r="E1604" i="62"/>
  <c r="E1605" i="62"/>
  <c r="E1606" i="62"/>
  <c r="E1607" i="62"/>
  <c r="E1608" i="62"/>
  <c r="E1609" i="62"/>
  <c r="E1610" i="62"/>
  <c r="E1611" i="62"/>
  <c r="E1612" i="62"/>
  <c r="E1613" i="62"/>
  <c r="E1614" i="62"/>
  <c r="E1615" i="62"/>
  <c r="E1616" i="62"/>
  <c r="E1617" i="62"/>
  <c r="E1618" i="62"/>
  <c r="E1619" i="62"/>
  <c r="E1620" i="62"/>
  <c r="E1621" i="62"/>
  <c r="E1622" i="62"/>
  <c r="E1623" i="62"/>
  <c r="E1624" i="62"/>
  <c r="E1625" i="62"/>
  <c r="E1626" i="62"/>
  <c r="E1627" i="62"/>
  <c r="E1628" i="62"/>
  <c r="E1629" i="62"/>
  <c r="E1630" i="62"/>
  <c r="E1631" i="62"/>
  <c r="E1632" i="62"/>
  <c r="E1633" i="62"/>
  <c r="E1634" i="62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A34" i="58"/>
  <c r="C59" i="58" s="1"/>
  <c r="K78" i="57" s="1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B60" i="58"/>
  <c r="B61" i="58"/>
  <c r="B62" i="58"/>
  <c r="B38" i="58"/>
  <c r="C89" i="60"/>
  <c r="C98" i="60"/>
  <c r="C112" i="60"/>
  <c r="A71" i="59"/>
  <c r="V78" i="57" l="1"/>
  <c r="N78" i="57"/>
  <c r="D78" i="57"/>
  <c r="AK78" i="57"/>
  <c r="AG78" i="57"/>
  <c r="AC78" i="57"/>
  <c r="Y78" i="57"/>
  <c r="U78" i="57"/>
  <c r="Q78" i="57"/>
  <c r="M78" i="57"/>
  <c r="I78" i="57"/>
  <c r="G78" i="57"/>
  <c r="C78" i="57"/>
  <c r="AJ78" i="57"/>
  <c r="AF78" i="57"/>
  <c r="AB78" i="57"/>
  <c r="X78" i="57"/>
  <c r="T78" i="57"/>
  <c r="P78" i="57"/>
  <c r="L78" i="57"/>
  <c r="H78" i="57"/>
  <c r="B78" i="57"/>
  <c r="E78" i="57"/>
  <c r="AH78" i="57"/>
  <c r="AD78" i="57"/>
  <c r="Z78" i="57"/>
  <c r="R78" i="57"/>
  <c r="J78" i="57"/>
  <c r="F78" i="57"/>
  <c r="AI78" i="57"/>
  <c r="AE78" i="57"/>
  <c r="AA78" i="57"/>
  <c r="W78" i="57"/>
  <c r="S78" i="57"/>
  <c r="O78" i="57"/>
  <c r="C114" i="60"/>
  <c r="C47" i="58"/>
  <c r="C61" i="58"/>
  <c r="C48" i="58"/>
  <c r="C60" i="58"/>
  <c r="C39" i="58"/>
  <c r="C44" i="58"/>
  <c r="C49" i="58"/>
  <c r="C55" i="58"/>
  <c r="C38" i="58"/>
  <c r="C41" i="58"/>
  <c r="C52" i="58"/>
  <c r="C57" i="58"/>
  <c r="C43" i="58"/>
  <c r="C53" i="58"/>
  <c r="C40" i="58"/>
  <c r="C45" i="58"/>
  <c r="C51" i="58"/>
  <c r="C56" i="58"/>
  <c r="C62" i="58"/>
  <c r="C58" i="58"/>
  <c r="C54" i="58"/>
  <c r="C50" i="58"/>
  <c r="C46" i="58"/>
  <c r="C42" i="5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K76" i="57" l="1"/>
  <c r="O76" i="57"/>
  <c r="S76" i="57"/>
  <c r="W76" i="57"/>
  <c r="AA76" i="57"/>
  <c r="AE76" i="57"/>
  <c r="AI76" i="57"/>
  <c r="D76" i="57"/>
  <c r="R76" i="57"/>
  <c r="Z76" i="57"/>
  <c r="AH76" i="57"/>
  <c r="C76" i="57"/>
  <c r="G76" i="57"/>
  <c r="H76" i="57"/>
  <c r="L76" i="57"/>
  <c r="P76" i="57"/>
  <c r="T76" i="57"/>
  <c r="X76" i="57"/>
  <c r="AB76" i="57"/>
  <c r="AF76" i="57"/>
  <c r="AJ76" i="57"/>
  <c r="E76" i="57"/>
  <c r="I76" i="57"/>
  <c r="M76" i="57"/>
  <c r="Q76" i="57"/>
  <c r="U76" i="57"/>
  <c r="Y76" i="57"/>
  <c r="AC76" i="57"/>
  <c r="AG76" i="57"/>
  <c r="AK76" i="57"/>
  <c r="F76" i="57"/>
  <c r="J76" i="57"/>
  <c r="N76" i="57"/>
  <c r="V76" i="57"/>
  <c r="AD76" i="57"/>
  <c r="I79" i="57"/>
  <c r="M79" i="57"/>
  <c r="Q79" i="57"/>
  <c r="U79" i="57"/>
  <c r="Y79" i="57"/>
  <c r="AC79" i="57"/>
  <c r="AG79" i="57"/>
  <c r="AK79" i="57"/>
  <c r="E79" i="57"/>
  <c r="B79" i="57"/>
  <c r="H79" i="57"/>
  <c r="L79" i="57"/>
  <c r="P79" i="57"/>
  <c r="T79" i="57"/>
  <c r="X79" i="57"/>
  <c r="AB79" i="57"/>
  <c r="AF79" i="57"/>
  <c r="AJ79" i="57"/>
  <c r="D79" i="57"/>
  <c r="J79" i="57"/>
  <c r="N79" i="57"/>
  <c r="R79" i="57"/>
  <c r="V79" i="57"/>
  <c r="Z79" i="57"/>
  <c r="AD79" i="57"/>
  <c r="AH79" i="57"/>
  <c r="F79" i="57"/>
  <c r="K79" i="57"/>
  <c r="O79" i="57"/>
  <c r="S79" i="57"/>
  <c r="W79" i="57"/>
  <c r="AA79" i="57"/>
  <c r="AE79" i="57"/>
  <c r="AI79" i="57"/>
  <c r="C79" i="57"/>
  <c r="G79" i="57"/>
  <c r="I77" i="57"/>
  <c r="M77" i="57"/>
  <c r="Q77" i="57"/>
  <c r="U77" i="57"/>
  <c r="Y77" i="57"/>
  <c r="AC77" i="57"/>
  <c r="AG77" i="57"/>
  <c r="AK77" i="57"/>
  <c r="C77" i="57"/>
  <c r="G77" i="57"/>
  <c r="L77" i="57"/>
  <c r="P77" i="57"/>
  <c r="X77" i="57"/>
  <c r="AF77" i="57"/>
  <c r="F77" i="57"/>
  <c r="J77" i="57"/>
  <c r="N77" i="57"/>
  <c r="R77" i="57"/>
  <c r="V77" i="57"/>
  <c r="Z77" i="57"/>
  <c r="AD77" i="57"/>
  <c r="AH77" i="57"/>
  <c r="D77" i="57"/>
  <c r="K77" i="57"/>
  <c r="O77" i="57"/>
  <c r="S77" i="57"/>
  <c r="W77" i="57"/>
  <c r="AA77" i="57"/>
  <c r="AE77" i="57"/>
  <c r="AI77" i="57"/>
  <c r="E77" i="57"/>
  <c r="H77" i="57"/>
  <c r="T77" i="57"/>
  <c r="AB77" i="57"/>
  <c r="AJ77" i="57"/>
  <c r="K71" i="57"/>
  <c r="O71" i="57"/>
  <c r="S71" i="57"/>
  <c r="W71" i="57"/>
  <c r="AA71" i="57"/>
  <c r="AE71" i="57"/>
  <c r="AI71" i="57"/>
  <c r="F71" i="57"/>
  <c r="E71" i="57"/>
  <c r="H71" i="57"/>
  <c r="L71" i="57"/>
  <c r="P71" i="57"/>
  <c r="T71" i="57"/>
  <c r="X71" i="57"/>
  <c r="AB71" i="57"/>
  <c r="AF71" i="57"/>
  <c r="AJ71" i="57"/>
  <c r="C71" i="57"/>
  <c r="G71" i="57"/>
  <c r="I71" i="57"/>
  <c r="M71" i="57"/>
  <c r="Q71" i="57"/>
  <c r="U71" i="57"/>
  <c r="Y71" i="57"/>
  <c r="AC71" i="57"/>
  <c r="AG71" i="57"/>
  <c r="AK71" i="57"/>
  <c r="D71" i="57"/>
  <c r="J71" i="57"/>
  <c r="N71" i="57"/>
  <c r="R71" i="57"/>
  <c r="V71" i="57"/>
  <c r="Z71" i="57"/>
  <c r="AD71" i="57"/>
  <c r="AH71" i="57"/>
  <c r="I75" i="57"/>
  <c r="M75" i="57"/>
  <c r="Q75" i="57"/>
  <c r="U75" i="57"/>
  <c r="Y75" i="57"/>
  <c r="AC75" i="57"/>
  <c r="AG75" i="57"/>
  <c r="AK75" i="57"/>
  <c r="E75" i="57"/>
  <c r="O75" i="57"/>
  <c r="AJ75" i="57"/>
  <c r="D75" i="57"/>
  <c r="J75" i="57"/>
  <c r="N75" i="57"/>
  <c r="R75" i="57"/>
  <c r="V75" i="57"/>
  <c r="Z75" i="57"/>
  <c r="AD75" i="57"/>
  <c r="AH75" i="57"/>
  <c r="F75" i="57"/>
  <c r="K75" i="57"/>
  <c r="S75" i="57"/>
  <c r="W75" i="57"/>
  <c r="AA75" i="57"/>
  <c r="AE75" i="57"/>
  <c r="AI75" i="57"/>
  <c r="C75" i="57"/>
  <c r="G75" i="57"/>
  <c r="H75" i="57"/>
  <c r="L75" i="57"/>
  <c r="P75" i="57"/>
  <c r="T75" i="57"/>
  <c r="X75" i="57"/>
  <c r="AB75" i="57"/>
  <c r="AF75" i="57"/>
  <c r="E29" i="112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2" i="62"/>
  <c r="J182" i="110" l="1"/>
  <c r="J180" i="110" s="1"/>
  <c r="L27" i="74" s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AE182" i="110"/>
  <c r="N182" i="110"/>
  <c r="N175" i="110" s="1"/>
  <c r="P22" i="74" s="1"/>
  <c r="AB182" i="110"/>
  <c r="AB172" i="110" s="1"/>
  <c r="AD19" i="74" s="1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AC180" i="110" s="1"/>
  <c r="AE27" i="74" s="1"/>
  <c r="L182" i="110"/>
  <c r="L168" i="110" s="1"/>
  <c r="N15" i="74" s="1"/>
  <c r="K182" i="110"/>
  <c r="G182" i="110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Q163" i="110" s="1"/>
  <c r="S10" i="74" s="1"/>
  <c r="Z182" i="110"/>
  <c r="V182" i="110"/>
  <c r="V173" i="110" s="1"/>
  <c r="X20" i="74" s="1"/>
  <c r="AF182" i="110"/>
  <c r="AI182" i="110"/>
  <c r="I88" i="110"/>
  <c r="K25" i="72" s="1"/>
  <c r="K92" i="110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84" i="110" s="1"/>
  <c r="Y21" i="72" s="1"/>
  <c r="AE92" i="110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9" i="110" s="1"/>
  <c r="AI26" i="72" s="1"/>
  <c r="I92" i="110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3" i="110" s="1"/>
  <c r="AC20" i="72" s="1"/>
  <c r="AI92" i="110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Y108" i="110"/>
  <c r="AA15" i="73" s="1"/>
  <c r="E31" i="110"/>
  <c r="E7" i="110" s="1"/>
  <c r="G5" i="68" s="1"/>
  <c r="G31" i="110"/>
  <c r="G14" i="110" s="1"/>
  <c r="I12" i="68" s="1"/>
  <c r="AI31" i="110"/>
  <c r="AI7" i="110" s="1"/>
  <c r="AK5" i="68" s="1"/>
  <c r="J31" i="110"/>
  <c r="J7" i="110" s="1"/>
  <c r="L5" i="68" s="1"/>
  <c r="X31" i="110"/>
  <c r="X7" i="110" s="1"/>
  <c r="Z5" i="68" s="1"/>
  <c r="AC31" i="110"/>
  <c r="AA31" i="110"/>
  <c r="AA13" i="110" s="1"/>
  <c r="AC11" i="68" s="1"/>
  <c r="AG31" i="110"/>
  <c r="P31" i="110"/>
  <c r="P7" i="110" s="1"/>
  <c r="R5" i="68" s="1"/>
  <c r="U31" i="110"/>
  <c r="U7" i="110" s="1"/>
  <c r="W5" i="68" s="1"/>
  <c r="S31" i="110"/>
  <c r="S7" i="110" s="1"/>
  <c r="U5" i="68" s="1"/>
  <c r="Y31" i="110"/>
  <c r="Y15" i="110" s="1"/>
  <c r="AA13" i="68" s="1"/>
  <c r="H31" i="110"/>
  <c r="H7" i="110" s="1"/>
  <c r="J5" i="68" s="1"/>
  <c r="M31" i="110"/>
  <c r="K31" i="110"/>
  <c r="K25" i="110" s="1"/>
  <c r="M23" i="68" s="1"/>
  <c r="Q31" i="110"/>
  <c r="AE31" i="110"/>
  <c r="AE15" i="110" s="1"/>
  <c r="AG13" i="68" s="1"/>
  <c r="AB31" i="110"/>
  <c r="AB7" i="110" s="1"/>
  <c r="AD5" i="68" s="1"/>
  <c r="N31" i="110"/>
  <c r="N15" i="110" s="1"/>
  <c r="P13" i="68" s="1"/>
  <c r="I31" i="110"/>
  <c r="I14" i="110" s="1"/>
  <c r="K12" i="68" s="1"/>
  <c r="W31" i="110"/>
  <c r="W14" i="110" s="1"/>
  <c r="Y12" i="68" s="1"/>
  <c r="R31" i="110"/>
  <c r="AF31" i="110"/>
  <c r="AF12" i="110" s="1"/>
  <c r="AH10" i="68" s="1"/>
  <c r="T31" i="110"/>
  <c r="AH31" i="110"/>
  <c r="AH10" i="110" s="1"/>
  <c r="AJ8" i="68" s="1"/>
  <c r="AD31" i="110"/>
  <c r="AD14" i="110" s="1"/>
  <c r="AF12" i="68" s="1"/>
  <c r="O31" i="110"/>
  <c r="O15" i="110" s="1"/>
  <c r="Q13" i="68" s="1"/>
  <c r="V31" i="110"/>
  <c r="V10" i="110" s="1"/>
  <c r="X8" i="68" s="1"/>
  <c r="L31" i="110"/>
  <c r="L15" i="110" s="1"/>
  <c r="N13" i="68" s="1"/>
  <c r="Z31" i="110"/>
  <c r="F31" i="110"/>
  <c r="F25" i="110" s="1"/>
  <c r="H23" i="68" s="1"/>
  <c r="G7" i="110"/>
  <c r="I5" i="68" s="1"/>
  <c r="AC7" i="110"/>
  <c r="AE5" i="68" s="1"/>
  <c r="AE7" i="110"/>
  <c r="AG5" i="68" s="1"/>
  <c r="Z7" i="110"/>
  <c r="AB5" i="68" s="1"/>
  <c r="M7" i="110"/>
  <c r="O5" i="68" s="1"/>
  <c r="AH7" i="110"/>
  <c r="AJ5" i="68" s="1"/>
  <c r="N7" i="110"/>
  <c r="P5" i="68" s="1"/>
  <c r="O7" i="110"/>
  <c r="Q5" i="68" s="1"/>
  <c r="R7" i="110"/>
  <c r="T5" i="68" s="1"/>
  <c r="E15" i="110"/>
  <c r="R15" i="110"/>
  <c r="T13" i="68" s="1"/>
  <c r="G15" i="110"/>
  <c r="I13" i="68" s="1"/>
  <c r="J15" i="110"/>
  <c r="L13" i="68" s="1"/>
  <c r="Z15" i="110"/>
  <c r="AB13" i="68" s="1"/>
  <c r="AI15" i="110"/>
  <c r="AK13" i="68" s="1"/>
  <c r="X15" i="110"/>
  <c r="Z13" i="68" s="1"/>
  <c r="W15" i="110"/>
  <c r="Y13" i="68" s="1"/>
  <c r="AC15" i="110"/>
  <c r="AE13" i="68" s="1"/>
  <c r="T15" i="110"/>
  <c r="V13" i="68" s="1"/>
  <c r="AH15" i="110"/>
  <c r="AJ13" i="68" s="1"/>
  <c r="M15" i="110"/>
  <c r="O13" i="68" s="1"/>
  <c r="H15" i="110"/>
  <c r="J13" i="68" s="1"/>
  <c r="S15" i="110"/>
  <c r="U13" i="68" s="1"/>
  <c r="AB15" i="110"/>
  <c r="AD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L14" i="110"/>
  <c r="N12" i="68" s="1"/>
  <c r="N14" i="110"/>
  <c r="P12" i="68" s="1"/>
  <c r="O14" i="110"/>
  <c r="Q12" i="68" s="1"/>
  <c r="AE14" i="110"/>
  <c r="AG12" i="68" s="1"/>
  <c r="M14" i="110"/>
  <c r="O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E172" i="110"/>
  <c r="P172" i="110"/>
  <c r="R19" i="74" s="1"/>
  <c r="T172" i="110"/>
  <c r="V19" i="74" s="1"/>
  <c r="Z172" i="110"/>
  <c r="AB19" i="74" s="1"/>
  <c r="V172" i="110"/>
  <c r="X19" i="74" s="1"/>
  <c r="I172" i="110"/>
  <c r="K19" i="74" s="1"/>
  <c r="Q172" i="110"/>
  <c r="S19" i="74" s="1"/>
  <c r="J172" i="110"/>
  <c r="L19" i="74" s="1"/>
  <c r="K172" i="110"/>
  <c r="M19" i="74" s="1"/>
  <c r="AA172" i="110"/>
  <c r="AC19" i="74" s="1"/>
  <c r="Y172" i="110"/>
  <c r="AA19" i="74" s="1"/>
  <c r="AH172" i="110"/>
  <c r="AJ19" i="74" s="1"/>
  <c r="E180" i="110"/>
  <c r="P180" i="110"/>
  <c r="R27" i="74" s="1"/>
  <c r="L180" i="110"/>
  <c r="N27" i="74" s="1"/>
  <c r="I180" i="110"/>
  <c r="K27" i="74" s="1"/>
  <c r="Z180" i="110"/>
  <c r="AB27" i="74" s="1"/>
  <c r="V180" i="110"/>
  <c r="X27" i="74" s="1"/>
  <c r="Q180" i="110"/>
  <c r="S27" i="74" s="1"/>
  <c r="AH180" i="110"/>
  <c r="AJ27" i="74" s="1"/>
  <c r="Y180" i="110"/>
  <c r="AA27" i="74" s="1"/>
  <c r="K180" i="110"/>
  <c r="M27" i="74" s="1"/>
  <c r="O180" i="110"/>
  <c r="Q27" i="74" s="1"/>
  <c r="M180" i="110"/>
  <c r="O27" i="74" s="1"/>
  <c r="W180" i="110"/>
  <c r="Y27" i="74" s="1"/>
  <c r="X180" i="110"/>
  <c r="Z27" i="74" s="1"/>
  <c r="AD180" i="110"/>
  <c r="AF27" i="74" s="1"/>
  <c r="G79" i="110"/>
  <c r="I16" i="72" s="1"/>
  <c r="O79" i="110"/>
  <c r="Q16" i="72" s="1"/>
  <c r="J79" i="110"/>
  <c r="L16" i="72" s="1"/>
  <c r="AC79" i="110"/>
  <c r="AE16" i="72" s="1"/>
  <c r="AI79" i="110"/>
  <c r="AK16" i="72" s="1"/>
  <c r="Q79" i="110"/>
  <c r="S16" i="72" s="1"/>
  <c r="E79" i="110"/>
  <c r="G16" i="72" s="1"/>
  <c r="Y79" i="110"/>
  <c r="AA16" i="72" s="1"/>
  <c r="AB79" i="110"/>
  <c r="AD16" i="72" s="1"/>
  <c r="AH79" i="110"/>
  <c r="AJ16" i="72" s="1"/>
  <c r="S79" i="110"/>
  <c r="U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AA162" i="110"/>
  <c r="AC9" i="74" s="1"/>
  <c r="G162" i="110"/>
  <c r="I9" i="74" s="1"/>
  <c r="R162" i="110"/>
  <c r="T9" i="74" s="1"/>
  <c r="V162" i="110"/>
  <c r="X9" i="74" s="1"/>
  <c r="Z162" i="110"/>
  <c r="AB9" i="74" s="1"/>
  <c r="AB162" i="110"/>
  <c r="AD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L162" i="110"/>
  <c r="N9" i="74" s="1"/>
  <c r="F162" i="110"/>
  <c r="H9" i="74" s="1"/>
  <c r="U162" i="110"/>
  <c r="W9" i="74" s="1"/>
  <c r="M162" i="110"/>
  <c r="O9" i="74" s="1"/>
  <c r="G69" i="110"/>
  <c r="I6" i="72" s="1"/>
  <c r="AC69" i="110"/>
  <c r="AE6" i="72" s="1"/>
  <c r="O69" i="110"/>
  <c r="Q6" i="72" s="1"/>
  <c r="Y69" i="110"/>
  <c r="AA6" i="72" s="1"/>
  <c r="E69" i="110"/>
  <c r="AB69" i="110"/>
  <c r="AD6" i="72" s="1"/>
  <c r="AD69" i="110"/>
  <c r="AF6" i="72" s="1"/>
  <c r="Q69" i="110"/>
  <c r="S6" i="72" s="1"/>
  <c r="Z69" i="110"/>
  <c r="AB6" i="72" s="1"/>
  <c r="I69" i="110"/>
  <c r="K6" i="72" s="1"/>
  <c r="AH69" i="110"/>
  <c r="AJ6" i="72" s="1"/>
  <c r="X69" i="110"/>
  <c r="Z6" i="72" s="1"/>
  <c r="M69" i="110"/>
  <c r="O6" i="72" s="1"/>
  <c r="S69" i="110"/>
  <c r="U6" i="72" s="1"/>
  <c r="U69" i="110"/>
  <c r="W6" i="72" s="1"/>
  <c r="J163" i="110"/>
  <c r="L10" i="74" s="1"/>
  <c r="Z163" i="110"/>
  <c r="AB10" i="74" s="1"/>
  <c r="I163" i="110"/>
  <c r="K10" i="74" s="1"/>
  <c r="P163" i="110"/>
  <c r="R10" i="74" s="1"/>
  <c r="AB163" i="110"/>
  <c r="AD10" i="74" s="1"/>
  <c r="R163" i="110"/>
  <c r="T10" i="74" s="1"/>
  <c r="M163" i="110"/>
  <c r="O10" i="74" s="1"/>
  <c r="W163" i="110"/>
  <c r="Y10" i="74" s="1"/>
  <c r="K163" i="110"/>
  <c r="M10" i="74" s="1"/>
  <c r="AA163" i="110"/>
  <c r="AC10" i="74" s="1"/>
  <c r="O163" i="110"/>
  <c r="Q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E163" i="110"/>
  <c r="G10" i="74" s="1"/>
  <c r="AD163" i="110"/>
  <c r="AF10" i="74" s="1"/>
  <c r="E10" i="110"/>
  <c r="R10" i="110"/>
  <c r="T8" i="68" s="1"/>
  <c r="Z10" i="110"/>
  <c r="AB8" i="68" s="1"/>
  <c r="G10" i="110"/>
  <c r="I8" i="68" s="1"/>
  <c r="L10" i="110"/>
  <c r="N8" i="68" s="1"/>
  <c r="X10" i="110"/>
  <c r="Z8" i="68" s="1"/>
  <c r="O10" i="110"/>
  <c r="Q8" i="68" s="1"/>
  <c r="P10" i="110"/>
  <c r="R8" i="68" s="1"/>
  <c r="AE10" i="110"/>
  <c r="AG8" i="68" s="1"/>
  <c r="M10" i="110"/>
  <c r="O8" i="68" s="1"/>
  <c r="AC10" i="110"/>
  <c r="AE8" i="68" s="1"/>
  <c r="N10" i="110"/>
  <c r="P8" i="68" s="1"/>
  <c r="AI10" i="110"/>
  <c r="AK8" i="68" s="1"/>
  <c r="W10" i="110"/>
  <c r="Y8" i="68" s="1"/>
  <c r="U10" i="110"/>
  <c r="W8" i="68" s="1"/>
  <c r="H10" i="110"/>
  <c r="J8" i="68" s="1"/>
  <c r="S10" i="110"/>
  <c r="U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2" i="110" s="1"/>
  <c r="AB19" i="76" s="1"/>
  <c r="Q212" i="110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R210" i="110" s="1"/>
  <c r="T27" i="76" s="1"/>
  <c r="U212" i="110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S197" i="110" s="1"/>
  <c r="U14" i="76" s="1"/>
  <c r="N212" i="110"/>
  <c r="AF212" i="110"/>
  <c r="AF194" i="110" s="1"/>
  <c r="AH11" i="76" s="1"/>
  <c r="F212" i="110"/>
  <c r="F193" i="110" s="1"/>
  <c r="H10" i="76" s="1"/>
  <c r="AI212" i="110"/>
  <c r="AI194" i="110" s="1"/>
  <c r="AK11" i="76" s="1"/>
  <c r="M212" i="110"/>
  <c r="M189" i="110" s="1"/>
  <c r="O6" i="76" s="1"/>
  <c r="AA212" i="110"/>
  <c r="AA191" i="110" s="1"/>
  <c r="AC8" i="76" s="1"/>
  <c r="J212" i="110"/>
  <c r="J193" i="110" s="1"/>
  <c r="L10" i="76" s="1"/>
  <c r="H212" i="110"/>
  <c r="H207" i="110" s="1"/>
  <c r="J24" i="76" s="1"/>
  <c r="K212" i="110"/>
  <c r="AF193" i="110"/>
  <c r="AH10" i="76" s="1"/>
  <c r="E193" i="110"/>
  <c r="G10" i="76" s="1"/>
  <c r="Q193" i="110"/>
  <c r="S10" i="76" s="1"/>
  <c r="L193" i="110"/>
  <c r="N10" i="76" s="1"/>
  <c r="V193" i="110"/>
  <c r="X10" i="76" s="1"/>
  <c r="W193" i="110"/>
  <c r="Y10" i="76" s="1"/>
  <c r="AC193" i="110"/>
  <c r="AE10" i="76" s="1"/>
  <c r="AE193" i="110"/>
  <c r="AG10" i="76" s="1"/>
  <c r="Y193" i="110"/>
  <c r="AA10" i="76" s="1"/>
  <c r="AD193" i="110"/>
  <c r="AF10" i="76" s="1"/>
  <c r="AI193" i="110"/>
  <c r="AK10" i="76" s="1"/>
  <c r="M110" i="110"/>
  <c r="O17" i="73" s="1"/>
  <c r="AF204" i="110"/>
  <c r="AH21" i="76" s="1"/>
  <c r="W204" i="110"/>
  <c r="Y21" i="76" s="1"/>
  <c r="J204" i="110"/>
  <c r="L21" i="76" s="1"/>
  <c r="E204" i="110"/>
  <c r="P204" i="110"/>
  <c r="R21" i="76" s="1"/>
  <c r="AH204" i="110"/>
  <c r="AJ21" i="76" s="1"/>
  <c r="AC204" i="110"/>
  <c r="AE21" i="76" s="1"/>
  <c r="O204" i="110"/>
  <c r="Q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AH159" i="110"/>
  <c r="AJ6" i="74" s="1"/>
  <c r="AC159" i="110"/>
  <c r="AE6" i="74" s="1"/>
  <c r="Y159" i="110"/>
  <c r="AA6" i="74" s="1"/>
  <c r="O159" i="110"/>
  <c r="Q6" i="74" s="1"/>
  <c r="R159" i="110"/>
  <c r="T6" i="74" s="1"/>
  <c r="H159" i="110"/>
  <c r="J6" i="74" s="1"/>
  <c r="L159" i="110"/>
  <c r="N6" i="74" s="1"/>
  <c r="V159" i="110"/>
  <c r="X6" i="74" s="1"/>
  <c r="X159" i="110"/>
  <c r="Z6" i="74" s="1"/>
  <c r="AA159" i="110"/>
  <c r="AC6" i="74" s="1"/>
  <c r="E159" i="110"/>
  <c r="I159" i="110"/>
  <c r="K6" i="74" s="1"/>
  <c r="AB159" i="110"/>
  <c r="AD6" i="74" s="1"/>
  <c r="J159" i="110"/>
  <c r="L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F89" i="110"/>
  <c r="H26" i="72" s="1"/>
  <c r="G89" i="110"/>
  <c r="I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Y89" i="110"/>
  <c r="AA26" i="72" s="1"/>
  <c r="P89" i="110"/>
  <c r="R26" i="72" s="1"/>
  <c r="M89" i="110"/>
  <c r="O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P189" i="110"/>
  <c r="R6" i="76" s="1"/>
  <c r="AB189" i="110"/>
  <c r="AD6" i="76" s="1"/>
  <c r="F189" i="110"/>
  <c r="H6" i="76" s="1"/>
  <c r="V189" i="110"/>
  <c r="X6" i="76" s="1"/>
  <c r="I189" i="110"/>
  <c r="K6" i="76" s="1"/>
  <c r="AE189" i="110"/>
  <c r="AG6" i="76" s="1"/>
  <c r="E189" i="110"/>
  <c r="T189" i="110"/>
  <c r="V6" i="76" s="1"/>
  <c r="O189" i="110"/>
  <c r="Q6" i="76" s="1"/>
  <c r="AC189" i="110"/>
  <c r="AE6" i="76" s="1"/>
  <c r="G189" i="110"/>
  <c r="I6" i="76" s="1"/>
  <c r="AH189" i="110"/>
  <c r="AJ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AH6" i="110"/>
  <c r="AJ4" i="68" s="1"/>
  <c r="I6" i="110"/>
  <c r="K4" i="68" s="1"/>
  <c r="AB6" i="110"/>
  <c r="AD4" i="68" s="1"/>
  <c r="V6" i="110"/>
  <c r="X4" i="68" s="1"/>
  <c r="AE6" i="110"/>
  <c r="AG4" i="68" s="1"/>
  <c r="T6" i="110"/>
  <c r="V4" i="68" s="1"/>
  <c r="Q6" i="110"/>
  <c r="S4" i="68" s="1"/>
  <c r="M6" i="110"/>
  <c r="O4" i="68" s="1"/>
  <c r="P6" i="110"/>
  <c r="R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AH20" i="110"/>
  <c r="AJ18" i="68" s="1"/>
  <c r="W20" i="110"/>
  <c r="Y18" i="68" s="1"/>
  <c r="N20" i="110"/>
  <c r="P18" i="68" s="1"/>
  <c r="O20" i="110"/>
  <c r="Q18" i="68" s="1"/>
  <c r="P20" i="110"/>
  <c r="R18" i="68" s="1"/>
  <c r="I20" i="110"/>
  <c r="K18" i="68" s="1"/>
  <c r="AB20" i="110"/>
  <c r="AD18" i="68" s="1"/>
  <c r="AE20" i="110"/>
  <c r="AG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S74" i="110"/>
  <c r="U11" i="72" s="1"/>
  <c r="U74" i="110"/>
  <c r="W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AB82" i="110"/>
  <c r="AD19" i="72" s="1"/>
  <c r="AD82" i="110"/>
  <c r="AF19" i="72" s="1"/>
  <c r="Q82" i="110"/>
  <c r="S19" i="72" s="1"/>
  <c r="H82" i="110"/>
  <c r="J19" i="72" s="1"/>
  <c r="Y82" i="110"/>
  <c r="AA19" i="72" s="1"/>
  <c r="E82" i="110"/>
  <c r="AH82" i="110"/>
  <c r="AJ19" i="72" s="1"/>
  <c r="V82" i="110"/>
  <c r="X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U82" i="110"/>
  <c r="W19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AD90" i="110"/>
  <c r="AF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G21" i="110"/>
  <c r="I19" i="68" s="1"/>
  <c r="P21" i="110"/>
  <c r="R19" i="68" s="1"/>
  <c r="AD21" i="110"/>
  <c r="AF19" i="68" s="1"/>
  <c r="AH21" i="110"/>
  <c r="AJ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B21" i="110"/>
  <c r="AD19" i="68" s="1"/>
  <c r="Y21" i="110"/>
  <c r="AA19" i="68" s="1"/>
  <c r="U21" i="110"/>
  <c r="W19" i="68" s="1"/>
  <c r="AE21" i="110"/>
  <c r="AG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AH23" i="110"/>
  <c r="AJ21" i="68" s="1"/>
  <c r="AE23" i="110"/>
  <c r="AG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G66" i="110"/>
  <c r="I3" i="72" s="1"/>
  <c r="F66" i="110"/>
  <c r="H3" i="72" s="1"/>
  <c r="AB66" i="110"/>
  <c r="AD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U66" i="110"/>
  <c r="W3" i="72" s="1"/>
  <c r="S66" i="110"/>
  <c r="U3" i="72" s="1"/>
  <c r="M66" i="110"/>
  <c r="O3" i="72" s="1"/>
  <c r="X66" i="110"/>
  <c r="Z3" i="72" s="1"/>
  <c r="Z171" i="110"/>
  <c r="AB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K171" i="110"/>
  <c r="M18" i="74" s="1"/>
  <c r="AB171" i="110"/>
  <c r="AD18" i="74" s="1"/>
  <c r="O171" i="110"/>
  <c r="Q18" i="74" s="1"/>
  <c r="I171" i="110"/>
  <c r="K18" i="74" s="1"/>
  <c r="L171" i="110"/>
  <c r="N18" i="74" s="1"/>
  <c r="M171" i="110"/>
  <c r="O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F81" i="110"/>
  <c r="H18" i="72" s="1"/>
  <c r="G81" i="110"/>
  <c r="I18" i="72" s="1"/>
  <c r="AI81" i="110"/>
  <c r="AK18" i="72" s="1"/>
  <c r="H81" i="110"/>
  <c r="J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Q81" i="110"/>
  <c r="S18" i="72" s="1"/>
  <c r="AH81" i="110"/>
  <c r="AJ18" i="72" s="1"/>
  <c r="U81" i="110"/>
  <c r="W18" i="72" s="1"/>
  <c r="AC81" i="110"/>
  <c r="AE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R173" i="110"/>
  <c r="T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W203" i="110"/>
  <c r="Y20" i="76" s="1"/>
  <c r="AB203" i="110"/>
  <c r="AD20" i="76" s="1"/>
  <c r="AF203" i="110"/>
  <c r="AH20" i="76" s="1"/>
  <c r="G203" i="110"/>
  <c r="I20" i="76" s="1"/>
  <c r="P203" i="110"/>
  <c r="R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M203" i="110"/>
  <c r="O20" i="76" s="1"/>
  <c r="Y203" i="110"/>
  <c r="AA20" i="76" s="1"/>
  <c r="E203" i="110"/>
  <c r="W168" i="110"/>
  <c r="Y15" i="74" s="1"/>
  <c r="J168" i="110"/>
  <c r="L15" i="74" s="1"/>
  <c r="AI168" i="110"/>
  <c r="AK15" i="74" s="1"/>
  <c r="H168" i="110"/>
  <c r="J15" i="74" s="1"/>
  <c r="P168" i="110"/>
  <c r="R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Y168" i="110"/>
  <c r="AA15" i="74" s="1"/>
  <c r="AC168" i="110"/>
  <c r="AE15" i="74" s="1"/>
  <c r="M168" i="110"/>
  <c r="O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AH24" i="110"/>
  <c r="AJ22" i="68" s="1"/>
  <c r="AE24" i="110"/>
  <c r="AG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U24" i="110"/>
  <c r="W22" i="68" s="1"/>
  <c r="P24" i="110"/>
  <c r="R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K160" i="110"/>
  <c r="M7" i="74" s="1"/>
  <c r="M160" i="110"/>
  <c r="O7" i="74" s="1"/>
  <c r="W160" i="110"/>
  <c r="Y7" i="74" s="1"/>
  <c r="AC160" i="110"/>
  <c r="AE7" i="74" s="1"/>
  <c r="H160" i="110"/>
  <c r="J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R160" i="110"/>
  <c r="T7" i="74" s="1"/>
  <c r="AH160" i="110"/>
  <c r="AJ7" i="74" s="1"/>
  <c r="AD160" i="110"/>
  <c r="AF7" i="74" s="1"/>
  <c r="E115" i="110"/>
  <c r="I198" i="110"/>
  <c r="K15" i="76" s="1"/>
  <c r="L198" i="110"/>
  <c r="N15" i="76" s="1"/>
  <c r="J198" i="110"/>
  <c r="L15" i="76" s="1"/>
  <c r="O198" i="110"/>
  <c r="Q15" i="76" s="1"/>
  <c r="AD198" i="110"/>
  <c r="AF15" i="76" s="1"/>
  <c r="E198" i="110"/>
  <c r="G15" i="76" s="1"/>
  <c r="F198" i="110"/>
  <c r="H15" i="76" s="1"/>
  <c r="M198" i="110"/>
  <c r="O15" i="76" s="1"/>
  <c r="P198" i="110"/>
  <c r="R15" i="76" s="1"/>
  <c r="AI198" i="110"/>
  <c r="AK15" i="76" s="1"/>
  <c r="AF198" i="110"/>
  <c r="AH15" i="76" s="1"/>
  <c r="N198" i="110"/>
  <c r="P15" i="76" s="1"/>
  <c r="G198" i="110"/>
  <c r="I15" i="76" s="1"/>
  <c r="Y198" i="110"/>
  <c r="AA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P29" i="110"/>
  <c r="R27" i="68" s="1"/>
  <c r="O29" i="110"/>
  <c r="Q27" i="68" s="1"/>
  <c r="AH29" i="110"/>
  <c r="AJ27" i="68" s="1"/>
  <c r="AD29" i="110"/>
  <c r="AF27" i="68" s="1"/>
  <c r="I29" i="110"/>
  <c r="K27" i="68" s="1"/>
  <c r="N29" i="110"/>
  <c r="P27" i="68" s="1"/>
  <c r="AE29" i="110"/>
  <c r="AG27" i="68" s="1"/>
  <c r="S29" i="110"/>
  <c r="U27" i="68" s="1"/>
  <c r="AC29" i="110"/>
  <c r="AE27" i="68" s="1"/>
  <c r="Y29" i="110"/>
  <c r="AA27" i="68" s="1"/>
  <c r="U29" i="110"/>
  <c r="W27" i="68" s="1"/>
  <c r="H29" i="110"/>
  <c r="J27" i="68" s="1"/>
  <c r="AB29" i="110"/>
  <c r="AD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H5" i="110"/>
  <c r="AJ3" i="68" s="1"/>
  <c r="AB5" i="110"/>
  <c r="AD3" i="68" s="1"/>
  <c r="AD5" i="110"/>
  <c r="AF3" i="68" s="1"/>
  <c r="O5" i="110"/>
  <c r="Q3" i="68" s="1"/>
  <c r="W5" i="110"/>
  <c r="Y3" i="68" s="1"/>
  <c r="P5" i="110"/>
  <c r="R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E5" i="110"/>
  <c r="AG3" i="68" s="1"/>
  <c r="L201" i="110"/>
  <c r="N18" i="76" s="1"/>
  <c r="E201" i="110"/>
  <c r="P201" i="110"/>
  <c r="R18" i="76" s="1"/>
  <c r="H201" i="110"/>
  <c r="J18" i="76" s="1"/>
  <c r="AB201" i="110"/>
  <c r="AD18" i="76" s="1"/>
  <c r="G201" i="110"/>
  <c r="I18" i="76" s="1"/>
  <c r="F201" i="110"/>
  <c r="H18" i="76" s="1"/>
  <c r="O201" i="110"/>
  <c r="Q18" i="76" s="1"/>
  <c r="I201" i="110"/>
  <c r="K18" i="76" s="1"/>
  <c r="AD201" i="110"/>
  <c r="AF18" i="76" s="1"/>
  <c r="M201" i="110"/>
  <c r="O18" i="76" s="1"/>
  <c r="J201" i="110"/>
  <c r="L18" i="76" s="1"/>
  <c r="W201" i="110"/>
  <c r="Y18" i="76" s="1"/>
  <c r="AF201" i="110"/>
  <c r="AH18" i="76" s="1"/>
  <c r="AC201" i="110"/>
  <c r="AE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H83" i="110"/>
  <c r="AJ20" i="72" s="1"/>
  <c r="P164" i="110"/>
  <c r="R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P28" i="110"/>
  <c r="R26" i="68" s="1"/>
  <c r="O28" i="110"/>
  <c r="Q26" i="68" s="1"/>
  <c r="AH28" i="110"/>
  <c r="AJ26" i="68" s="1"/>
  <c r="T28" i="110"/>
  <c r="V26" i="68" s="1"/>
  <c r="AE28" i="110"/>
  <c r="AG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Y28" i="110"/>
  <c r="AA26" i="68" s="1"/>
  <c r="E97" i="110"/>
  <c r="G4" i="73" s="1"/>
  <c r="L190" i="110"/>
  <c r="N7" i="76" s="1"/>
  <c r="J190" i="110"/>
  <c r="L7" i="76" s="1"/>
  <c r="AE190" i="110"/>
  <c r="AG7" i="76" s="1"/>
  <c r="W190" i="110"/>
  <c r="Y7" i="76" s="1"/>
  <c r="F190" i="110"/>
  <c r="H7" i="76" s="1"/>
  <c r="G190" i="110"/>
  <c r="I7" i="76" s="1"/>
  <c r="I190" i="110"/>
  <c r="K7" i="76" s="1"/>
  <c r="O190" i="110"/>
  <c r="Q7" i="76" s="1"/>
  <c r="AB190" i="110"/>
  <c r="AD7" i="76" s="1"/>
  <c r="E190" i="110"/>
  <c r="AD190" i="110"/>
  <c r="AF7" i="76" s="1"/>
  <c r="AC190" i="110"/>
  <c r="AE7" i="76" s="1"/>
  <c r="V190" i="110"/>
  <c r="X7" i="76" s="1"/>
  <c r="U190" i="110"/>
  <c r="W7" i="76" s="1"/>
  <c r="M190" i="110"/>
  <c r="O7" i="76" s="1"/>
  <c r="P190" i="110"/>
  <c r="R7" i="76" s="1"/>
  <c r="AI190" i="110"/>
  <c r="AK7" i="76" s="1"/>
  <c r="Y190" i="110"/>
  <c r="AA7" i="76" s="1"/>
  <c r="AH190" i="110"/>
  <c r="AJ7" i="76" s="1"/>
  <c r="AF190" i="110"/>
  <c r="AH7" i="76" s="1"/>
  <c r="K190" i="110"/>
  <c r="M7" i="76" s="1"/>
  <c r="E98" i="110"/>
  <c r="G5" i="73" s="1"/>
  <c r="Y191" i="110"/>
  <c r="AA8" i="76" s="1"/>
  <c r="V191" i="110"/>
  <c r="X8" i="76" s="1"/>
  <c r="AF191" i="110"/>
  <c r="AH8" i="76" s="1"/>
  <c r="F191" i="110"/>
  <c r="H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M191" i="110"/>
  <c r="O8" i="76" s="1"/>
  <c r="W191" i="110"/>
  <c r="Y8" i="76" s="1"/>
  <c r="AD191" i="110"/>
  <c r="AF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P8" i="110"/>
  <c r="R6" i="68" s="1"/>
  <c r="AH8" i="110"/>
  <c r="AJ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AE8" i="110"/>
  <c r="AG6" i="68" s="1"/>
  <c r="I8" i="110"/>
  <c r="K6" i="68" s="1"/>
  <c r="O8" i="110"/>
  <c r="Q6" i="68" s="1"/>
  <c r="U8" i="110"/>
  <c r="W6" i="68" s="1"/>
  <c r="S8" i="110"/>
  <c r="U6" i="68" s="1"/>
  <c r="H8" i="110"/>
  <c r="J6" i="68" s="1"/>
  <c r="Y8" i="110"/>
  <c r="AA6" i="68" s="1"/>
  <c r="F122" i="110"/>
  <c r="F119" i="110" s="1"/>
  <c r="H26" i="73" s="1"/>
  <c r="N122" i="110"/>
  <c r="N106" i="110" s="1"/>
  <c r="P13" i="73" s="1"/>
  <c r="V122" i="110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X122" i="110"/>
  <c r="X97" i="110" s="1"/>
  <c r="Z4" i="73" s="1"/>
  <c r="AF122" i="110"/>
  <c r="AF105" i="110" s="1"/>
  <c r="AH12" i="73" s="1"/>
  <c r="I122" i="110"/>
  <c r="I101" i="110" s="1"/>
  <c r="K8" i="73" s="1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R122" i="110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8" i="110" s="1"/>
  <c r="V5" i="73" s="1"/>
  <c r="AB122" i="110"/>
  <c r="AB117" i="110" s="1"/>
  <c r="AD24" i="73" s="1"/>
  <c r="M122" i="110"/>
  <c r="M106" i="110" s="1"/>
  <c r="O13" i="73" s="1"/>
  <c r="U122" i="110"/>
  <c r="U98" i="110" s="1"/>
  <c r="W5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Q178" i="110"/>
  <c r="S25" i="74" s="1"/>
  <c r="AD178" i="110"/>
  <c r="AF25" i="74" s="1"/>
  <c r="P178" i="110"/>
  <c r="R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B169" i="110"/>
  <c r="AD16" i="74" s="1"/>
  <c r="O169" i="110"/>
  <c r="Q16" i="74" s="1"/>
  <c r="F169" i="110"/>
  <c r="H16" i="74" s="1"/>
  <c r="L169" i="110"/>
  <c r="N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W27" i="110"/>
  <c r="Y25" i="68" s="1"/>
  <c r="AC27" i="110"/>
  <c r="AE25" i="68" s="1"/>
  <c r="O27" i="110"/>
  <c r="Q25" i="68" s="1"/>
  <c r="AD27" i="110"/>
  <c r="AF25" i="68" s="1"/>
  <c r="P27" i="110"/>
  <c r="R25" i="68" s="1"/>
  <c r="M27" i="110"/>
  <c r="O25" i="68" s="1"/>
  <c r="AB27" i="110"/>
  <c r="AD25" i="68" s="1"/>
  <c r="AH27" i="110"/>
  <c r="AJ25" i="68" s="1"/>
  <c r="AE27" i="110"/>
  <c r="AG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E207" i="110"/>
  <c r="G24" i="76" s="1"/>
  <c r="O207" i="110"/>
  <c r="Q24" i="76" s="1"/>
  <c r="W207" i="110"/>
  <c r="Y24" i="76" s="1"/>
  <c r="G207" i="110"/>
  <c r="I24" i="76" s="1"/>
  <c r="AD207" i="110"/>
  <c r="AF24" i="76" s="1"/>
  <c r="P207" i="110"/>
  <c r="R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AF207" i="110"/>
  <c r="AH24" i="76" s="1"/>
  <c r="J207" i="110"/>
  <c r="L24" i="76" s="1"/>
  <c r="AI207" i="110"/>
  <c r="AK24" i="76" s="1"/>
  <c r="V207" i="110"/>
  <c r="X24" i="76" s="1"/>
  <c r="AD101" i="110"/>
  <c r="AF8" i="73" s="1"/>
  <c r="AF101" i="110"/>
  <c r="AH8" i="73" s="1"/>
  <c r="Q101" i="110"/>
  <c r="S8" i="73" s="1"/>
  <c r="S101" i="110"/>
  <c r="U8" i="73" s="1"/>
  <c r="AE101" i="110"/>
  <c r="AG8" i="73" s="1"/>
  <c r="AG101" i="110"/>
  <c r="AI8" i="73" s="1"/>
  <c r="AI101" i="110"/>
  <c r="AK8" i="73" s="1"/>
  <c r="E101" i="110"/>
  <c r="AB101" i="110"/>
  <c r="AD8" i="73" s="1"/>
  <c r="F101" i="110"/>
  <c r="H8" i="73" s="1"/>
  <c r="H101" i="110"/>
  <c r="J8" i="73" s="1"/>
  <c r="T101" i="110"/>
  <c r="V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AE17" i="110"/>
  <c r="AG15" i="68" s="1"/>
  <c r="M17" i="110"/>
  <c r="O15" i="68" s="1"/>
  <c r="P17" i="110"/>
  <c r="R15" i="68" s="1"/>
  <c r="O17" i="110"/>
  <c r="Q15" i="68" s="1"/>
  <c r="AB17" i="110"/>
  <c r="AD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AH17" i="110"/>
  <c r="AJ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Y11" i="110"/>
  <c r="AA9" i="68" s="1"/>
  <c r="U11" i="110"/>
  <c r="W9" i="68" s="1"/>
  <c r="AE11" i="110"/>
  <c r="AG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W19" i="110"/>
  <c r="Y17" i="68" s="1"/>
  <c r="AC19" i="110"/>
  <c r="AE17" i="68" s="1"/>
  <c r="P19" i="110"/>
  <c r="R17" i="68" s="1"/>
  <c r="O19" i="110"/>
  <c r="Q17" i="68" s="1"/>
  <c r="AD19" i="110"/>
  <c r="AF17" i="68" s="1"/>
  <c r="AH19" i="110"/>
  <c r="AJ17" i="68" s="1"/>
  <c r="N19" i="110"/>
  <c r="P17" i="68" s="1"/>
  <c r="I19" i="110"/>
  <c r="K17" i="68" s="1"/>
  <c r="AE19" i="110"/>
  <c r="AG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T87" i="110"/>
  <c r="V24" i="72" s="1"/>
  <c r="O87" i="110"/>
  <c r="Q24" i="72" s="1"/>
  <c r="AB87" i="110"/>
  <c r="AD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Y87" i="110"/>
  <c r="AA24" i="72" s="1"/>
  <c r="M87" i="110"/>
  <c r="O24" i="72" s="1"/>
  <c r="S87" i="110"/>
  <c r="U24" i="72" s="1"/>
  <c r="U87" i="110"/>
  <c r="W24" i="72" s="1"/>
  <c r="H174" i="110"/>
  <c r="J21" i="74" s="1"/>
  <c r="R174" i="110"/>
  <c r="T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L174" i="110"/>
  <c r="N21" i="74" s="1"/>
  <c r="AA174" i="110"/>
  <c r="AC21" i="74" s="1"/>
  <c r="M174" i="110"/>
  <c r="O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P117" i="110"/>
  <c r="R24" i="73" s="1"/>
  <c r="R117" i="110"/>
  <c r="T24" i="73" s="1"/>
  <c r="AD117" i="110"/>
  <c r="AF24" i="73" s="1"/>
  <c r="AF117" i="110"/>
  <c r="AH24" i="73" s="1"/>
  <c r="F117" i="110"/>
  <c r="H24" i="73" s="1"/>
  <c r="AA117" i="110"/>
  <c r="AC24" i="73" s="1"/>
  <c r="W117" i="110"/>
  <c r="Y24" i="73" s="1"/>
  <c r="H117" i="110"/>
  <c r="J24" i="73" s="1"/>
  <c r="Y117" i="110"/>
  <c r="AA24" i="73" s="1"/>
  <c r="K117" i="110"/>
  <c r="M24" i="73" s="1"/>
  <c r="E106" i="110"/>
  <c r="AF106" i="110"/>
  <c r="AH13" i="73" s="1"/>
  <c r="S106" i="110"/>
  <c r="U13" i="73" s="1"/>
  <c r="AC106" i="110"/>
  <c r="AE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L106" i="110"/>
  <c r="N13" i="73" s="1"/>
  <c r="P106" i="110"/>
  <c r="R13" i="73" s="1"/>
  <c r="G106" i="110"/>
  <c r="I13" i="73" s="1"/>
  <c r="AB106" i="110"/>
  <c r="AD13" i="73" s="1"/>
  <c r="AA106" i="110"/>
  <c r="AC13" i="73" s="1"/>
  <c r="W106" i="110"/>
  <c r="Y13" i="73" s="1"/>
  <c r="V106" i="110"/>
  <c r="X13" i="73" s="1"/>
  <c r="Y106" i="110"/>
  <c r="AA13" i="73" s="1"/>
  <c r="Z106" i="110"/>
  <c r="AB13" i="73" s="1"/>
  <c r="AD106" i="110"/>
  <c r="AF13" i="73" s="1"/>
  <c r="P199" i="110"/>
  <c r="R16" i="76" s="1"/>
  <c r="E199" i="110"/>
  <c r="G16" i="76" s="1"/>
  <c r="AF199" i="110"/>
  <c r="AH16" i="76" s="1"/>
  <c r="F199" i="110"/>
  <c r="H16" i="76" s="1"/>
  <c r="AD199" i="110"/>
  <c r="AF16" i="76" s="1"/>
  <c r="W199" i="110"/>
  <c r="Y16" i="76" s="1"/>
  <c r="U199" i="110"/>
  <c r="W16" i="76" s="1"/>
  <c r="O199" i="110"/>
  <c r="Q16" i="76" s="1"/>
  <c r="L199" i="110"/>
  <c r="N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I199" i="110"/>
  <c r="K16" i="76" s="1"/>
  <c r="M199" i="110"/>
  <c r="O16" i="76" s="1"/>
  <c r="AH199" i="110"/>
  <c r="AJ16" i="76" s="1"/>
  <c r="Y199" i="110"/>
  <c r="AA16" i="76" s="1"/>
  <c r="AI199" i="110"/>
  <c r="AK16" i="76" s="1"/>
  <c r="AE199" i="110"/>
  <c r="AG16" i="76" s="1"/>
  <c r="H107" i="110"/>
  <c r="J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AF107" i="110"/>
  <c r="AH14" i="73" s="1"/>
  <c r="AD107" i="110"/>
  <c r="AF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Z107" i="110"/>
  <c r="AB14" i="73" s="1"/>
  <c r="AA107" i="110"/>
  <c r="AC14" i="73" s="1"/>
  <c r="E107" i="110"/>
  <c r="AB107" i="110"/>
  <c r="AD14" i="73" s="1"/>
  <c r="U107" i="110"/>
  <c r="W14" i="73" s="1"/>
  <c r="AF200" i="110"/>
  <c r="AH17" i="76" s="1"/>
  <c r="E200" i="110"/>
  <c r="G17" i="76" s="1"/>
  <c r="F200" i="110"/>
  <c r="H17" i="76" s="1"/>
  <c r="K200" i="110"/>
  <c r="M17" i="76" s="1"/>
  <c r="Z200" i="110"/>
  <c r="AB17" i="76" s="1"/>
  <c r="AB200" i="110"/>
  <c r="AD17" i="76" s="1"/>
  <c r="G200" i="110"/>
  <c r="I17" i="76" s="1"/>
  <c r="L200" i="110"/>
  <c r="N17" i="76" s="1"/>
  <c r="P200" i="110"/>
  <c r="R17" i="76" s="1"/>
  <c r="AE200" i="110"/>
  <c r="AG17" i="76" s="1"/>
  <c r="W200" i="110"/>
  <c r="Y17" i="76" s="1"/>
  <c r="O200" i="110"/>
  <c r="Q17" i="76" s="1"/>
  <c r="J200" i="110"/>
  <c r="L17" i="76" s="1"/>
  <c r="AC200" i="110"/>
  <c r="AE17" i="76" s="1"/>
  <c r="M200" i="110"/>
  <c r="O17" i="76" s="1"/>
  <c r="AD200" i="110"/>
  <c r="AF17" i="76" s="1"/>
  <c r="Y200" i="110"/>
  <c r="AA17" i="76" s="1"/>
  <c r="AI200" i="110"/>
  <c r="AK17" i="76" s="1"/>
  <c r="V200" i="110"/>
  <c r="X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R156" i="110"/>
  <c r="T3" i="74" s="1"/>
  <c r="P156" i="110"/>
  <c r="R3" i="74" s="1"/>
  <c r="E156" i="110"/>
  <c r="G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AC156" i="110"/>
  <c r="AE3" i="74" s="1"/>
  <c r="K156" i="110"/>
  <c r="M3" i="74" s="1"/>
  <c r="AB156" i="110"/>
  <c r="AD3" i="74" s="1"/>
  <c r="J156" i="110"/>
  <c r="L3" i="74" s="1"/>
  <c r="Y156" i="110"/>
  <c r="AA3" i="74" s="1"/>
  <c r="AD156" i="110"/>
  <c r="AF3" i="74" s="1"/>
  <c r="AC158" i="110"/>
  <c r="AE5" i="74" s="1"/>
  <c r="AE158" i="110"/>
  <c r="AG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P26" i="110"/>
  <c r="R24" i="68" s="1"/>
  <c r="O26" i="110"/>
  <c r="Q24" i="68" s="1"/>
  <c r="I26" i="110"/>
  <c r="K24" i="68" s="1"/>
  <c r="N26" i="110"/>
  <c r="P24" i="68" s="1"/>
  <c r="AH26" i="110"/>
  <c r="AJ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P187" i="110"/>
  <c r="R4" i="76" s="1"/>
  <c r="S187" i="110"/>
  <c r="U4" i="76" s="1"/>
  <c r="L187" i="110"/>
  <c r="N4" i="76" s="1"/>
  <c r="AD187" i="110"/>
  <c r="AF4" i="76" s="1"/>
  <c r="F187" i="110"/>
  <c r="H4" i="76" s="1"/>
  <c r="J187" i="110"/>
  <c r="L4" i="76" s="1"/>
  <c r="AH187" i="110"/>
  <c r="AJ4" i="76" s="1"/>
  <c r="Q187" i="110"/>
  <c r="S4" i="76" s="1"/>
  <c r="W187" i="110"/>
  <c r="Y4" i="76" s="1"/>
  <c r="AF187" i="110"/>
  <c r="AH4" i="76" s="1"/>
  <c r="V187" i="110"/>
  <c r="X4" i="76" s="1"/>
  <c r="M187" i="110"/>
  <c r="O4" i="76" s="1"/>
  <c r="AE187" i="110"/>
  <c r="AG4" i="76" s="1"/>
  <c r="O187" i="110"/>
  <c r="Q4" i="76" s="1"/>
  <c r="G187" i="110"/>
  <c r="I4" i="76" s="1"/>
  <c r="AB187" i="110"/>
  <c r="AD4" i="76" s="1"/>
  <c r="AC187" i="110"/>
  <c r="AE4" i="76" s="1"/>
  <c r="AI187" i="110"/>
  <c r="AK4" i="76" s="1"/>
  <c r="Y187" i="110"/>
  <c r="AA4" i="76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M77" i="110"/>
  <c r="O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K179" i="110"/>
  <c r="M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AE18" i="110"/>
  <c r="AG16" i="68" s="1"/>
  <c r="I18" i="110"/>
  <c r="K16" i="68" s="1"/>
  <c r="M18" i="110"/>
  <c r="O16" i="68" s="1"/>
  <c r="AC18" i="110"/>
  <c r="AE16" i="68" s="1"/>
  <c r="AB18" i="110"/>
  <c r="AD16" i="68" s="1"/>
  <c r="AD18" i="110"/>
  <c r="AF16" i="68" s="1"/>
  <c r="W18" i="110"/>
  <c r="Y16" i="68" s="1"/>
  <c r="N18" i="110"/>
  <c r="P16" i="68" s="1"/>
  <c r="P18" i="110"/>
  <c r="R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AH18" i="110"/>
  <c r="AJ16" i="68" s="1"/>
  <c r="E195" i="110"/>
  <c r="G12" i="76" s="1"/>
  <c r="AB195" i="110"/>
  <c r="AD12" i="76" s="1"/>
  <c r="AF195" i="110"/>
  <c r="AH12" i="76" s="1"/>
  <c r="F195" i="110"/>
  <c r="H12" i="76" s="1"/>
  <c r="O195" i="110"/>
  <c r="Q12" i="76" s="1"/>
  <c r="L195" i="110"/>
  <c r="N12" i="76" s="1"/>
  <c r="I195" i="110"/>
  <c r="K12" i="76" s="1"/>
  <c r="V195" i="110"/>
  <c r="X12" i="76" s="1"/>
  <c r="G195" i="110"/>
  <c r="I12" i="76" s="1"/>
  <c r="W195" i="110"/>
  <c r="Y12" i="76" s="1"/>
  <c r="Y195" i="110"/>
  <c r="AA12" i="76" s="1"/>
  <c r="AC195" i="110"/>
  <c r="AE12" i="76" s="1"/>
  <c r="AH195" i="110"/>
  <c r="AJ12" i="76" s="1"/>
  <c r="M195" i="110"/>
  <c r="O12" i="76" s="1"/>
  <c r="J195" i="110"/>
  <c r="L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E36" i="110"/>
  <c r="G4" i="69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AD120" i="110"/>
  <c r="AF27" i="73" s="1"/>
  <c r="AF120" i="110"/>
  <c r="AH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I120" i="110"/>
  <c r="K27" i="73" s="1"/>
  <c r="AB120" i="110"/>
  <c r="AD27" i="73" s="1"/>
  <c r="K120" i="110"/>
  <c r="M27" i="73" s="1"/>
  <c r="Y120" i="110"/>
  <c r="AA27" i="73" s="1"/>
  <c r="Z120" i="110"/>
  <c r="AB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F71" i="110"/>
  <c r="H8" i="72" s="1"/>
  <c r="AC71" i="110"/>
  <c r="AE8" i="72" s="1"/>
  <c r="Q71" i="110"/>
  <c r="S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P71" i="110"/>
  <c r="R8" i="72" s="1"/>
  <c r="S71" i="110"/>
  <c r="U8" i="72" s="1"/>
  <c r="X71" i="110"/>
  <c r="Z8" i="72" s="1"/>
  <c r="J76" i="110"/>
  <c r="L13" i="72" s="1"/>
  <c r="F76" i="110"/>
  <c r="H13" i="72" s="1"/>
  <c r="G76" i="110"/>
  <c r="I13" i="72" s="1"/>
  <c r="T76" i="110"/>
  <c r="V13" i="72" s="1"/>
  <c r="AC76" i="110"/>
  <c r="AE13" i="72" s="1"/>
  <c r="O76" i="110"/>
  <c r="Q13" i="72" s="1"/>
  <c r="AB76" i="110"/>
  <c r="AD13" i="72" s="1"/>
  <c r="Y76" i="110"/>
  <c r="AA13" i="72" s="1"/>
  <c r="AH76" i="110"/>
  <c r="AJ13" i="72" s="1"/>
  <c r="AD76" i="110"/>
  <c r="AF13" i="72" s="1"/>
  <c r="E76" i="110"/>
  <c r="Z76" i="110"/>
  <c r="AB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116" i="110"/>
  <c r="AC23" i="73" s="1"/>
  <c r="F116" i="110"/>
  <c r="H23" i="73" s="1"/>
  <c r="H116" i="110"/>
  <c r="J23" i="73" s="1"/>
  <c r="AB116" i="110"/>
  <c r="AD23" i="73" s="1"/>
  <c r="G116" i="110"/>
  <c r="I23" i="73" s="1"/>
  <c r="I116" i="110"/>
  <c r="K23" i="73" s="1"/>
  <c r="E116" i="110"/>
  <c r="M116" i="110"/>
  <c r="O23" i="73" s="1"/>
  <c r="W116" i="110"/>
  <c r="Y23" i="73" s="1"/>
  <c r="Y116" i="110"/>
  <c r="AA23" i="73" s="1"/>
  <c r="Z116" i="110"/>
  <c r="AB23" i="73" s="1"/>
  <c r="AC116" i="110"/>
  <c r="AE23" i="73" s="1"/>
  <c r="AD116" i="110"/>
  <c r="AF23" i="73" s="1"/>
  <c r="AH116" i="110"/>
  <c r="AJ23" i="73" s="1"/>
  <c r="AE116" i="110"/>
  <c r="AG23" i="73" s="1"/>
  <c r="P116" i="110"/>
  <c r="R23" i="73" s="1"/>
  <c r="T116" i="110"/>
  <c r="V23" i="73" s="1"/>
  <c r="S116" i="110"/>
  <c r="U23" i="73" s="1"/>
  <c r="AF116" i="110"/>
  <c r="AH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AF208" i="110"/>
  <c r="AH25" i="76" s="1"/>
  <c r="O208" i="110"/>
  <c r="Q25" i="76" s="1"/>
  <c r="W208" i="110"/>
  <c r="Y25" i="76" s="1"/>
  <c r="Q208" i="110"/>
  <c r="S25" i="76" s="1"/>
  <c r="F208" i="110"/>
  <c r="H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AB208" i="110"/>
  <c r="AD25" i="76" s="1"/>
  <c r="P208" i="110"/>
  <c r="R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P118" i="110"/>
  <c r="R25" i="73" s="1"/>
  <c r="R118" i="110"/>
  <c r="T25" i="73" s="1"/>
  <c r="AD118" i="110"/>
  <c r="AF25" i="73" s="1"/>
  <c r="Z118" i="110"/>
  <c r="AB25" i="73" s="1"/>
  <c r="AB118" i="110"/>
  <c r="AD25" i="73" s="1"/>
  <c r="M118" i="110"/>
  <c r="O25" i="73" s="1"/>
  <c r="N118" i="110"/>
  <c r="P25" i="73" s="1"/>
  <c r="AE118" i="110"/>
  <c r="AG25" i="73" s="1"/>
  <c r="AC118" i="110"/>
  <c r="AE25" i="73" s="1"/>
  <c r="AF118" i="110"/>
  <c r="AH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AF209" i="110"/>
  <c r="AH26" i="76" s="1"/>
  <c r="V209" i="110"/>
  <c r="X26" i="76" s="1"/>
  <c r="G209" i="110"/>
  <c r="I26" i="76" s="1"/>
  <c r="F209" i="110"/>
  <c r="H26" i="76" s="1"/>
  <c r="W209" i="110"/>
  <c r="Y26" i="76" s="1"/>
  <c r="Q209" i="110"/>
  <c r="S26" i="76" s="1"/>
  <c r="P209" i="110"/>
  <c r="R26" i="76" s="1"/>
  <c r="O209" i="110"/>
  <c r="Q26" i="76" s="1"/>
  <c r="AC209" i="110"/>
  <c r="AE26" i="76" s="1"/>
  <c r="M209" i="110"/>
  <c r="O26" i="76" s="1"/>
  <c r="AB209" i="110"/>
  <c r="AD26" i="76" s="1"/>
  <c r="Y209" i="110"/>
  <c r="AA26" i="76" s="1"/>
  <c r="AI209" i="110"/>
  <c r="AK26" i="76" s="1"/>
  <c r="AE209" i="110"/>
  <c r="AG26" i="76" s="1"/>
  <c r="O70" i="110"/>
  <c r="Q7" i="72" s="1"/>
  <c r="AC70" i="110"/>
  <c r="AE7" i="72" s="1"/>
  <c r="J70" i="110"/>
  <c r="L7" i="72" s="1"/>
  <c r="G70" i="110"/>
  <c r="I7" i="72" s="1"/>
  <c r="F70" i="110"/>
  <c r="H7" i="72" s="1"/>
  <c r="H70" i="110"/>
  <c r="J7" i="72" s="1"/>
  <c r="E70" i="110"/>
  <c r="AE70" i="110"/>
  <c r="AG7" i="72" s="1"/>
  <c r="Y70" i="110"/>
  <c r="AA7" i="72" s="1"/>
  <c r="AH70" i="110"/>
  <c r="AJ7" i="72" s="1"/>
  <c r="V70" i="110"/>
  <c r="X7" i="72" s="1"/>
  <c r="M70" i="110"/>
  <c r="O7" i="72" s="1"/>
  <c r="Z70" i="110"/>
  <c r="AB7" i="72" s="1"/>
  <c r="P70" i="110"/>
  <c r="R7" i="72" s="1"/>
  <c r="AB70" i="110"/>
  <c r="AD7" i="72" s="1"/>
  <c r="AD70" i="110"/>
  <c r="AF7" i="72" s="1"/>
  <c r="Q70" i="110"/>
  <c r="S7" i="72" s="1"/>
  <c r="T70" i="110"/>
  <c r="V7" i="72" s="1"/>
  <c r="U70" i="110"/>
  <c r="W7" i="72" s="1"/>
  <c r="S70" i="110"/>
  <c r="U7" i="72" s="1"/>
  <c r="X70" i="110"/>
  <c r="Z7" i="72" s="1"/>
  <c r="K165" i="110"/>
  <c r="M12" i="74" s="1"/>
  <c r="M165" i="110"/>
  <c r="O12" i="74" s="1"/>
  <c r="V165" i="110"/>
  <c r="X12" i="74" s="1"/>
  <c r="W165" i="110"/>
  <c r="Y12" i="74" s="1"/>
  <c r="U165" i="110"/>
  <c r="W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H165" i="110"/>
  <c r="AJ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O165" i="110"/>
  <c r="Q12" i="74" s="1"/>
  <c r="P165" i="110"/>
  <c r="R12" i="74" s="1"/>
  <c r="Q165" i="110"/>
  <c r="S12" i="74" s="1"/>
  <c r="AD165" i="110"/>
  <c r="AF12" i="74" s="1"/>
  <c r="AH167" i="110"/>
  <c r="AJ14" i="74" s="1"/>
  <c r="L167" i="110"/>
  <c r="N14" i="74" s="1"/>
  <c r="V167" i="110"/>
  <c r="X14" i="74" s="1"/>
  <c r="K167" i="110"/>
  <c r="M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F102" i="110"/>
  <c r="H9" i="73" s="1"/>
  <c r="AF102" i="110"/>
  <c r="AH9" i="73" s="1"/>
  <c r="AH102" i="110"/>
  <c r="AJ9" i="73" s="1"/>
  <c r="M102" i="110"/>
  <c r="O9" i="73" s="1"/>
  <c r="S102" i="110"/>
  <c r="U9" i="73" s="1"/>
  <c r="AC102" i="110"/>
  <c r="AE9" i="73" s="1"/>
  <c r="AD102" i="110"/>
  <c r="AF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P102" i="110"/>
  <c r="R9" i="73" s="1"/>
  <c r="R102" i="110"/>
  <c r="T9" i="73" s="1"/>
  <c r="G102" i="110"/>
  <c r="I9" i="73" s="1"/>
  <c r="AB102" i="110"/>
  <c r="AD9" i="73" s="1"/>
  <c r="W102" i="110"/>
  <c r="Y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AH196" i="110"/>
  <c r="AJ13" i="76" s="1"/>
  <c r="E196" i="110"/>
  <c r="Z196" i="110"/>
  <c r="AB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M196" i="110"/>
  <c r="O13" i="76" s="1"/>
  <c r="O196" i="110"/>
  <c r="Q13" i="76" s="1"/>
  <c r="P196" i="110"/>
  <c r="R13" i="76" s="1"/>
  <c r="AF196" i="110"/>
  <c r="AH13" i="76" s="1"/>
  <c r="AE196" i="110"/>
  <c r="AG13" i="76" s="1"/>
  <c r="V196" i="110"/>
  <c r="X13" i="76" s="1"/>
  <c r="AI196" i="110"/>
  <c r="AK13" i="76" s="1"/>
  <c r="H103" i="110"/>
  <c r="J10" i="73" s="1"/>
  <c r="Y103" i="110"/>
  <c r="AA10" i="73" s="1"/>
  <c r="AA103" i="110"/>
  <c r="AC10" i="73" s="1"/>
  <c r="F103" i="110"/>
  <c r="H10" i="73" s="1"/>
  <c r="J103" i="110"/>
  <c r="L10" i="73" s="1"/>
  <c r="Z103" i="110"/>
  <c r="AB10" i="73" s="1"/>
  <c r="AB103" i="110"/>
  <c r="AD10" i="73" s="1"/>
  <c r="I103" i="110"/>
  <c r="K10" i="73" s="1"/>
  <c r="AI103" i="110"/>
  <c r="AK10" i="73" s="1"/>
  <c r="W103" i="110"/>
  <c r="Y10" i="73" s="1"/>
  <c r="AE103" i="110"/>
  <c r="AG10" i="73" s="1"/>
  <c r="M103" i="110"/>
  <c r="O10" i="73" s="1"/>
  <c r="AC103" i="110"/>
  <c r="AE10" i="73" s="1"/>
  <c r="AG103" i="110"/>
  <c r="AI10" i="73" s="1"/>
  <c r="N103" i="110"/>
  <c r="P10" i="73" s="1"/>
  <c r="AF103" i="110"/>
  <c r="AH10" i="73" s="1"/>
  <c r="AD103" i="110"/>
  <c r="AF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P188" i="110"/>
  <c r="R5" i="76" s="1"/>
  <c r="J188" i="110"/>
  <c r="L5" i="76" s="1"/>
  <c r="N188" i="110"/>
  <c r="P5" i="76" s="1"/>
  <c r="Y188" i="110"/>
  <c r="AA5" i="76" s="1"/>
  <c r="AE188" i="110"/>
  <c r="AG5" i="76" s="1"/>
  <c r="AF188" i="110"/>
  <c r="AH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AD188" i="110"/>
  <c r="AF5" i="76" s="1"/>
  <c r="L188" i="110"/>
  <c r="N5" i="76" s="1"/>
  <c r="W188" i="110"/>
  <c r="Y5" i="76" s="1"/>
  <c r="AH188" i="110"/>
  <c r="AJ5" i="76" s="1"/>
  <c r="M188" i="110"/>
  <c r="O5" i="76" s="1"/>
  <c r="V188" i="110"/>
  <c r="X5" i="76" s="1"/>
  <c r="AI188" i="110"/>
  <c r="AK5" i="76" s="1"/>
  <c r="AB113" i="110"/>
  <c r="AD20" i="73" s="1"/>
  <c r="G113" i="110"/>
  <c r="I20" i="73" s="1"/>
  <c r="I113" i="110"/>
  <c r="K20" i="73" s="1"/>
  <c r="K113" i="110"/>
  <c r="M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E113" i="110"/>
  <c r="N113" i="110"/>
  <c r="P20" i="73" s="1"/>
  <c r="V113" i="110"/>
  <c r="X20" i="73" s="1"/>
  <c r="Z113" i="110"/>
  <c r="AB20" i="73" s="1"/>
  <c r="S113" i="110"/>
  <c r="U20" i="73" s="1"/>
  <c r="AE113" i="110"/>
  <c r="AG20" i="73" s="1"/>
  <c r="AI113" i="110"/>
  <c r="AK20" i="73" s="1"/>
  <c r="P113" i="110"/>
  <c r="R20" i="73" s="1"/>
  <c r="AF113" i="110"/>
  <c r="AH20" i="73" s="1"/>
  <c r="AH113" i="110"/>
  <c r="AJ20" i="73" s="1"/>
  <c r="M113" i="110"/>
  <c r="O20" i="73" s="1"/>
  <c r="AG113" i="110"/>
  <c r="AI20" i="73" s="1"/>
  <c r="AC113" i="110"/>
  <c r="AE20" i="73" s="1"/>
  <c r="R113" i="110"/>
  <c r="T20" i="73" s="1"/>
  <c r="AD113" i="110"/>
  <c r="AF20" i="73" s="1"/>
  <c r="I176" i="110"/>
  <c r="K23" i="74" s="1"/>
  <c r="R176" i="110"/>
  <c r="T23" i="74" s="1"/>
  <c r="Y176" i="110"/>
  <c r="AA23" i="74" s="1"/>
  <c r="V176" i="110"/>
  <c r="X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AD176" i="110"/>
  <c r="AF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W9" i="110"/>
  <c r="Y7" i="68" s="1"/>
  <c r="I9" i="110"/>
  <c r="K7" i="68" s="1"/>
  <c r="AB9" i="110"/>
  <c r="AD7" i="68" s="1"/>
  <c r="Q9" i="110"/>
  <c r="S7" i="68" s="1"/>
  <c r="AE9" i="110"/>
  <c r="AG7" i="68" s="1"/>
  <c r="AC9" i="110"/>
  <c r="AE7" i="68" s="1"/>
  <c r="N9" i="110"/>
  <c r="P7" i="68" s="1"/>
  <c r="V9" i="110"/>
  <c r="X7" i="68" s="1"/>
  <c r="AI9" i="110"/>
  <c r="AK7" i="68" s="1"/>
  <c r="O9" i="110"/>
  <c r="Q7" i="68" s="1"/>
  <c r="AH9" i="110"/>
  <c r="AJ7" i="68" s="1"/>
  <c r="Y9" i="110"/>
  <c r="AA7" i="68" s="1"/>
  <c r="H9" i="110"/>
  <c r="J7" i="68" s="1"/>
  <c r="S9" i="110"/>
  <c r="U7" i="68" s="1"/>
  <c r="U9" i="110"/>
  <c r="W7" i="68" s="1"/>
  <c r="P9" i="110"/>
  <c r="R7" i="68" s="1"/>
  <c r="M9" i="110"/>
  <c r="O7" i="68" s="1"/>
  <c r="G80" i="110"/>
  <c r="I17" i="72" s="1"/>
  <c r="J80" i="110"/>
  <c r="L17" i="72" s="1"/>
  <c r="F80" i="110"/>
  <c r="H17" i="72" s="1"/>
  <c r="O80" i="110"/>
  <c r="Q17" i="72" s="1"/>
  <c r="T80" i="110"/>
  <c r="V17" i="72" s="1"/>
  <c r="AC80" i="110"/>
  <c r="AE17" i="72" s="1"/>
  <c r="AB80" i="110"/>
  <c r="AD17" i="72" s="1"/>
  <c r="Y80" i="110"/>
  <c r="AA17" i="72" s="1"/>
  <c r="P80" i="110"/>
  <c r="R17" i="72" s="1"/>
  <c r="AH80" i="110"/>
  <c r="AJ17" i="72" s="1"/>
  <c r="AD80" i="110"/>
  <c r="AF17" i="72" s="1"/>
  <c r="Z80" i="110"/>
  <c r="AB17" i="72" s="1"/>
  <c r="AE80" i="110"/>
  <c r="AG17" i="72" s="1"/>
  <c r="H80" i="110"/>
  <c r="J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E80" i="110"/>
  <c r="G17" i="72" s="1"/>
  <c r="U80" i="110"/>
  <c r="W17" i="72" s="1"/>
  <c r="AI104" i="110"/>
  <c r="AK11" i="73" s="1"/>
  <c r="V104" i="110"/>
  <c r="X11" i="73" s="1"/>
  <c r="X104" i="110"/>
  <c r="Z11" i="73" s="1"/>
  <c r="Z104" i="110"/>
  <c r="AB11" i="73" s="1"/>
  <c r="AD104" i="110"/>
  <c r="AF11" i="73" s="1"/>
  <c r="AF104" i="110"/>
  <c r="AH11" i="73" s="1"/>
  <c r="E104" i="110"/>
  <c r="G11" i="73" s="1"/>
  <c r="AB104" i="110"/>
  <c r="AD11" i="73" s="1"/>
  <c r="G104" i="110"/>
  <c r="I11" i="73" s="1"/>
  <c r="I104" i="110"/>
  <c r="K11" i="73" s="1"/>
  <c r="AH104" i="110"/>
  <c r="AJ11" i="73" s="1"/>
  <c r="M104" i="110"/>
  <c r="O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J12" i="110"/>
  <c r="L10" i="68" s="1"/>
  <c r="Z12" i="110"/>
  <c r="AB10" i="68" s="1"/>
  <c r="X12" i="110"/>
  <c r="Z10" i="68" s="1"/>
  <c r="AI12" i="110"/>
  <c r="AK10" i="68" s="1"/>
  <c r="R12" i="110"/>
  <c r="T10" i="68" s="1"/>
  <c r="AE12" i="110"/>
  <c r="AG10" i="68" s="1"/>
  <c r="G12" i="110"/>
  <c r="I10" i="68" s="1"/>
  <c r="L12" i="110"/>
  <c r="N10" i="68" s="1"/>
  <c r="O12" i="110"/>
  <c r="Q10" i="68" s="1"/>
  <c r="P12" i="110"/>
  <c r="R10" i="68" s="1"/>
  <c r="AH12" i="110"/>
  <c r="AJ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AC12" i="110"/>
  <c r="AE10" i="68" s="1"/>
  <c r="I12" i="110"/>
  <c r="K10" i="68" s="1"/>
  <c r="Y12" i="110"/>
  <c r="AA10" i="68" s="1"/>
  <c r="U12" i="110"/>
  <c r="W10" i="68" s="1"/>
  <c r="S12" i="110"/>
  <c r="U10" i="68" s="1"/>
  <c r="H12" i="110"/>
  <c r="J10" i="68" s="1"/>
  <c r="Q96" i="110"/>
  <c r="S3" i="73" s="1"/>
  <c r="M96" i="110"/>
  <c r="O3" i="73" s="1"/>
  <c r="E96" i="110"/>
  <c r="G3" i="73" s="1"/>
  <c r="I96" i="110"/>
  <c r="K3" i="73" s="1"/>
  <c r="G96" i="110"/>
  <c r="I3" i="73" s="1"/>
  <c r="AB96" i="110"/>
  <c r="AD3" i="73" s="1"/>
  <c r="AH96" i="110"/>
  <c r="AJ3" i="73" s="1"/>
  <c r="AF96" i="110"/>
  <c r="AH3" i="73" s="1"/>
  <c r="AD96" i="110"/>
  <c r="AF3" i="73" s="1"/>
  <c r="T96" i="110"/>
  <c r="V3" i="73" s="1"/>
  <c r="Z96" i="110"/>
  <c r="AB3" i="73" s="1"/>
  <c r="X96" i="110"/>
  <c r="Z3" i="73" s="1"/>
  <c r="R96" i="110"/>
  <c r="T3" i="73" s="1"/>
  <c r="P96" i="110"/>
  <c r="R3" i="73" s="1"/>
  <c r="AI96" i="110"/>
  <c r="AK3" i="73" s="1"/>
  <c r="Y96" i="110"/>
  <c r="AA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R72" i="110"/>
  <c r="T9" i="72" s="1"/>
  <c r="G72" i="110"/>
  <c r="I9" i="72" s="1"/>
  <c r="AH72" i="110"/>
  <c r="AJ9" i="72" s="1"/>
  <c r="AD72" i="110"/>
  <c r="AF9" i="72" s="1"/>
  <c r="H72" i="110"/>
  <c r="J9" i="72" s="1"/>
  <c r="Z72" i="110"/>
  <c r="AB9" i="72" s="1"/>
  <c r="K72" i="110"/>
  <c r="M9" i="72" s="1"/>
  <c r="V72" i="110"/>
  <c r="X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L16" i="110"/>
  <c r="N14" i="68" s="1"/>
  <c r="G16" i="110"/>
  <c r="I14" i="68" s="1"/>
  <c r="V16" i="110"/>
  <c r="X14" i="68" s="1"/>
  <c r="P16" i="110"/>
  <c r="R14" i="68" s="1"/>
  <c r="O16" i="110"/>
  <c r="Q14" i="68" s="1"/>
  <c r="I16" i="110"/>
  <c r="K14" i="68" s="1"/>
  <c r="AB16" i="110"/>
  <c r="AD14" i="68" s="1"/>
  <c r="AE16" i="110"/>
  <c r="AG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AH16" i="110"/>
  <c r="AJ14" i="68" s="1"/>
  <c r="H16" i="110"/>
  <c r="J14" i="68" s="1"/>
  <c r="Y16" i="110"/>
  <c r="AA14" i="68" s="1"/>
  <c r="E128" i="110"/>
  <c r="G5" i="77" s="1"/>
  <c r="J128" i="110"/>
  <c r="L5" i="77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M84" i="110"/>
  <c r="O21" i="72" s="1"/>
  <c r="S84" i="110"/>
  <c r="U21" i="72" s="1"/>
  <c r="H84" i="110"/>
  <c r="J21" i="72" s="1"/>
  <c r="X84" i="110"/>
  <c r="Z21" i="72" s="1"/>
  <c r="P84" i="110"/>
  <c r="R21" i="72" s="1"/>
  <c r="U84" i="110"/>
  <c r="W21" i="72" s="1"/>
  <c r="V84" i="110"/>
  <c r="X21" i="72" s="1"/>
  <c r="K175" i="110"/>
  <c r="M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L73" i="110"/>
  <c r="N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R75" i="110"/>
  <c r="T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X75" i="110"/>
  <c r="Z12" i="72" s="1"/>
  <c r="U75" i="110"/>
  <c r="W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AD111" i="110"/>
  <c r="AF18" i="73" s="1"/>
  <c r="L111" i="110"/>
  <c r="N18" i="73" s="1"/>
  <c r="G111" i="110"/>
  <c r="I18" i="73" s="1"/>
  <c r="AF111" i="110"/>
  <c r="AH18" i="73" s="1"/>
  <c r="AG111" i="110"/>
  <c r="AI18" i="73" s="1"/>
  <c r="T111" i="110"/>
  <c r="V18" i="73" s="1"/>
  <c r="J111" i="110"/>
  <c r="L18" i="73" s="1"/>
  <c r="AB111" i="110"/>
  <c r="AD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Z111" i="110"/>
  <c r="AB18" i="73" s="1"/>
  <c r="AC111" i="110"/>
  <c r="AE18" i="73" s="1"/>
  <c r="N111" i="110"/>
  <c r="P18" i="73" s="1"/>
  <c r="W205" i="110"/>
  <c r="Y22" i="76" s="1"/>
  <c r="I205" i="110"/>
  <c r="K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P205" i="110"/>
  <c r="R22" i="76" s="1"/>
  <c r="Y205" i="110"/>
  <c r="AA22" i="76" s="1"/>
  <c r="M205" i="110"/>
  <c r="O22" i="76" s="1"/>
  <c r="AH205" i="110"/>
  <c r="AJ22" i="76" s="1"/>
  <c r="L205" i="110"/>
  <c r="N22" i="76" s="1"/>
  <c r="AD205" i="110"/>
  <c r="AF22" i="76" s="1"/>
  <c r="AE205" i="110"/>
  <c r="AG22" i="76" s="1"/>
  <c r="AF205" i="110"/>
  <c r="AH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V205" i="110"/>
  <c r="X22" i="76" s="1"/>
  <c r="AI205" i="110"/>
  <c r="AK22" i="76" s="1"/>
  <c r="N205" i="110"/>
  <c r="P22" i="76" s="1"/>
  <c r="E114" i="110"/>
  <c r="P114" i="110"/>
  <c r="R21" i="73" s="1"/>
  <c r="R114" i="110"/>
  <c r="T21" i="73" s="1"/>
  <c r="T114" i="110"/>
  <c r="V21" i="73" s="1"/>
  <c r="AD114" i="110"/>
  <c r="AF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L114" i="110"/>
  <c r="N21" i="73" s="1"/>
  <c r="G114" i="110"/>
  <c r="I21" i="73" s="1"/>
  <c r="AB114" i="110"/>
  <c r="AD21" i="73" s="1"/>
  <c r="H114" i="110"/>
  <c r="J21" i="73" s="1"/>
  <c r="V114" i="110"/>
  <c r="X21" i="73" s="1"/>
  <c r="X114" i="110"/>
  <c r="Z21" i="73" s="1"/>
  <c r="Z114" i="110"/>
  <c r="AB21" i="73" s="1"/>
  <c r="I114" i="110"/>
  <c r="K21" i="73" s="1"/>
  <c r="J114" i="110"/>
  <c r="L21" i="73" s="1"/>
  <c r="O197" i="110"/>
  <c r="Q14" i="76" s="1"/>
  <c r="L197" i="110"/>
  <c r="N14" i="76" s="1"/>
  <c r="P197" i="110"/>
  <c r="R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Z197" i="110"/>
  <c r="AB14" i="76" s="1"/>
  <c r="K197" i="110"/>
  <c r="M14" i="76" s="1"/>
  <c r="W197" i="110"/>
  <c r="Y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AF197" i="110"/>
  <c r="AH14" i="76" s="1"/>
  <c r="AC197" i="110"/>
  <c r="AE14" i="76" s="1"/>
  <c r="Y197" i="110"/>
  <c r="AA14" i="76" s="1"/>
  <c r="AE197" i="110"/>
  <c r="AG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M67" i="110"/>
  <c r="O4" i="72" s="1"/>
  <c r="X67" i="110"/>
  <c r="Z4" i="72" s="1"/>
  <c r="U67" i="110"/>
  <c r="W4" i="72" s="1"/>
  <c r="K67" i="110"/>
  <c r="M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AB236" i="110"/>
  <c r="AD23" i="75" s="1"/>
  <c r="K144" i="110"/>
  <c r="M21" i="77" s="1"/>
  <c r="G68" i="110"/>
  <c r="I5" i="72" s="1"/>
  <c r="T68" i="110"/>
  <c r="V5" i="72" s="1"/>
  <c r="AC68" i="110"/>
  <c r="AE5" i="72" s="1"/>
  <c r="O68" i="110"/>
  <c r="Q5" i="72" s="1"/>
  <c r="R68" i="110"/>
  <c r="T5" i="72" s="1"/>
  <c r="P68" i="110"/>
  <c r="R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X49" i="110" s="1"/>
  <c r="Z17" i="69" s="1"/>
  <c r="AF61" i="110"/>
  <c r="I61" i="110"/>
  <c r="I43" i="110" s="1"/>
  <c r="K11" i="69" s="1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K43" i="110" s="1"/>
  <c r="M11" i="69" s="1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T43" i="110" s="1"/>
  <c r="V11" i="69" s="1"/>
  <c r="AB61" i="110"/>
  <c r="AB56" i="110" s="1"/>
  <c r="AD24" i="69" s="1"/>
  <c r="M61" i="110"/>
  <c r="U61" i="110"/>
  <c r="AC61" i="110"/>
  <c r="AC49" i="110" s="1"/>
  <c r="AE17" i="69" s="1"/>
  <c r="F61" i="110"/>
  <c r="F39" i="110" s="1"/>
  <c r="H7" i="69" s="1"/>
  <c r="N61" i="110"/>
  <c r="N43" i="110" s="1"/>
  <c r="P11" i="69" s="1"/>
  <c r="V61" i="110"/>
  <c r="AD61" i="110"/>
  <c r="AD49" i="110" s="1"/>
  <c r="AF17" i="69" s="1"/>
  <c r="E61" i="110"/>
  <c r="E39" i="110" s="1"/>
  <c r="G61" i="110"/>
  <c r="G38" i="110" s="1"/>
  <c r="I6" i="69" s="1"/>
  <c r="O61" i="110"/>
  <c r="O43" i="110" s="1"/>
  <c r="Q11" i="69" s="1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L152" i="110"/>
  <c r="F152" i="110"/>
  <c r="F150" i="110" s="1"/>
  <c r="H27" i="77" s="1"/>
  <c r="AE152" i="110"/>
  <c r="AE133" i="110" s="1"/>
  <c r="AG10" i="77" s="1"/>
  <c r="Y152" i="110"/>
  <c r="Y126" i="110" s="1"/>
  <c r="AA3" i="77" s="1"/>
  <c r="T152" i="110"/>
  <c r="T138" i="110" s="1"/>
  <c r="V15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4" i="110" s="1"/>
  <c r="AK11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26" i="110" s="1"/>
  <c r="O3" i="77" s="1"/>
  <c r="K152" i="110"/>
  <c r="X152" i="110"/>
  <c r="X144" i="110" s="1"/>
  <c r="Z21" i="77" s="1"/>
  <c r="Z152" i="110"/>
  <c r="Z137" i="110" s="1"/>
  <c r="AB14" i="77" s="1"/>
  <c r="U152" i="110"/>
  <c r="J152" i="110"/>
  <c r="J144" i="110" s="1"/>
  <c r="L21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P25" i="110"/>
  <c r="R23" i="68" s="1"/>
  <c r="O25" i="110"/>
  <c r="Q23" i="68" s="1"/>
  <c r="AH25" i="110"/>
  <c r="AJ23" i="68" s="1"/>
  <c r="M25" i="110"/>
  <c r="O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U43" i="110"/>
  <c r="W11" i="69" s="1"/>
  <c r="Y43" i="110"/>
  <c r="AA11" i="69" s="1"/>
  <c r="G43" i="110"/>
  <c r="I11" i="69" s="1"/>
  <c r="M43" i="110"/>
  <c r="O11" i="69" s="1"/>
  <c r="AB43" i="110"/>
  <c r="AD11" i="69" s="1"/>
  <c r="AF43" i="110"/>
  <c r="AH11" i="69" s="1"/>
  <c r="H43" i="110"/>
  <c r="J11" i="69" s="1"/>
  <c r="AH43" i="110"/>
  <c r="AJ11" i="69" s="1"/>
  <c r="V43" i="110"/>
  <c r="X11" i="69" s="1"/>
  <c r="E43" i="110"/>
  <c r="G11" i="69" s="1"/>
  <c r="E13" i="110"/>
  <c r="G11" i="68" s="1"/>
  <c r="AI13" i="110"/>
  <c r="AK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P13" i="110"/>
  <c r="R11" i="68" s="1"/>
  <c r="M13" i="110"/>
  <c r="O11" i="68" s="1"/>
  <c r="AD13" i="110"/>
  <c r="AF11" i="68" s="1"/>
  <c r="AB13" i="110"/>
  <c r="AD11" i="68" s="1"/>
  <c r="J13" i="110"/>
  <c r="L11" i="68" s="1"/>
  <c r="I13" i="110"/>
  <c r="K11" i="68" s="1"/>
  <c r="T13" i="110"/>
  <c r="V11" i="68" s="1"/>
  <c r="N13" i="110"/>
  <c r="P11" i="68" s="1"/>
  <c r="AC13" i="110"/>
  <c r="AE11" i="68" s="1"/>
  <c r="W13" i="110"/>
  <c r="Y11" i="68" s="1"/>
  <c r="AE13" i="110"/>
  <c r="AG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V194" i="110"/>
  <c r="X11" i="76" s="1"/>
  <c r="Y194" i="110"/>
  <c r="AA11" i="76" s="1"/>
  <c r="AE194" i="110"/>
  <c r="AG11" i="76" s="1"/>
  <c r="E194" i="110"/>
  <c r="G11" i="76" s="1"/>
  <c r="Q194" i="110"/>
  <c r="S11" i="76" s="1"/>
  <c r="L194" i="110"/>
  <c r="N11" i="76" s="1"/>
  <c r="I194" i="110"/>
  <c r="K11" i="76" s="1"/>
  <c r="W194" i="110"/>
  <c r="Y11" i="76" s="1"/>
  <c r="R194" i="110"/>
  <c r="T11" i="76" s="1"/>
  <c r="F194" i="110"/>
  <c r="H11" i="76" s="1"/>
  <c r="J194" i="110"/>
  <c r="L11" i="76" s="1"/>
  <c r="K194" i="110"/>
  <c r="M11" i="76" s="1"/>
  <c r="U194" i="110"/>
  <c r="W11" i="76" s="1"/>
  <c r="M194" i="110"/>
  <c r="O11" i="76" s="1"/>
  <c r="P194" i="110"/>
  <c r="R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W202" i="110"/>
  <c r="Y19" i="76" s="1"/>
  <c r="L202" i="110"/>
  <c r="N19" i="76" s="1"/>
  <c r="O202" i="110"/>
  <c r="Q19" i="76" s="1"/>
  <c r="AB202" i="110"/>
  <c r="AD19" i="76" s="1"/>
  <c r="N202" i="110"/>
  <c r="P19" i="76" s="1"/>
  <c r="F202" i="110"/>
  <c r="H19" i="76" s="1"/>
  <c r="I202" i="110"/>
  <c r="K19" i="76" s="1"/>
  <c r="G202" i="110"/>
  <c r="I19" i="76" s="1"/>
  <c r="AE202" i="110"/>
  <c r="AG19" i="76" s="1"/>
  <c r="P202" i="110"/>
  <c r="R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I202" i="110"/>
  <c r="AK19" i="76" s="1"/>
  <c r="AD202" i="110"/>
  <c r="AF19" i="76" s="1"/>
  <c r="V202" i="110"/>
  <c r="X19" i="76" s="1"/>
  <c r="AH202" i="110"/>
  <c r="AJ19" i="76" s="1"/>
  <c r="AF202" i="110"/>
  <c r="AH19" i="76" s="1"/>
  <c r="P210" i="110"/>
  <c r="R27" i="76" s="1"/>
  <c r="M210" i="110"/>
  <c r="O27" i="76" s="1"/>
  <c r="F210" i="110"/>
  <c r="H27" i="76" s="1"/>
  <c r="AF210" i="110"/>
  <c r="AH27" i="76" s="1"/>
  <c r="V210" i="110"/>
  <c r="X27" i="76" s="1"/>
  <c r="I210" i="110"/>
  <c r="K27" i="76" s="1"/>
  <c r="AB210" i="110"/>
  <c r="AD27" i="76" s="1"/>
  <c r="AC210" i="110"/>
  <c r="AE27" i="76" s="1"/>
  <c r="Q210" i="110"/>
  <c r="S27" i="76" s="1"/>
  <c r="L210" i="110"/>
  <c r="N27" i="76" s="1"/>
  <c r="K210" i="110"/>
  <c r="M27" i="76" s="1"/>
  <c r="G210" i="110"/>
  <c r="I27" i="76" s="1"/>
  <c r="E210" i="110"/>
  <c r="J210" i="110"/>
  <c r="L27" i="76" s="1"/>
  <c r="O210" i="110"/>
  <c r="Q27" i="76" s="1"/>
  <c r="W210" i="110"/>
  <c r="Y27" i="76" s="1"/>
  <c r="N210" i="110"/>
  <c r="P27" i="76" s="1"/>
  <c r="Y210" i="110"/>
  <c r="AA27" i="76" s="1"/>
  <c r="AH210" i="110"/>
  <c r="AJ27" i="76" s="1"/>
  <c r="AI210" i="110"/>
  <c r="AK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Z112" i="110"/>
  <c r="AB19" i="73" s="1"/>
  <c r="T112" i="110"/>
  <c r="V19" i="73" s="1"/>
  <c r="AD112" i="110"/>
  <c r="AF19" i="73" s="1"/>
  <c r="AF112" i="110"/>
  <c r="AH19" i="73" s="1"/>
  <c r="AH112" i="110"/>
  <c r="AJ19" i="73" s="1"/>
  <c r="AB112" i="110"/>
  <c r="AD19" i="73" s="1"/>
  <c r="G112" i="110"/>
  <c r="I19" i="73" s="1"/>
  <c r="I112" i="110"/>
  <c r="K19" i="73" s="1"/>
  <c r="E112" i="110"/>
  <c r="M112" i="110"/>
  <c r="O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P22" i="110"/>
  <c r="R20" i="68" s="1"/>
  <c r="O22" i="110"/>
  <c r="Q20" i="68" s="1"/>
  <c r="AH22" i="110"/>
  <c r="AJ20" i="68" s="1"/>
  <c r="AE22" i="110"/>
  <c r="AG20" i="68" s="1"/>
  <c r="I22" i="110"/>
  <c r="K20" i="68" s="1"/>
  <c r="M22" i="110"/>
  <c r="O20" i="68" s="1"/>
  <c r="AB22" i="110"/>
  <c r="AD20" i="68" s="1"/>
  <c r="AC22" i="110"/>
  <c r="AE20" i="68" s="1"/>
  <c r="T22" i="110"/>
  <c r="V20" i="68" s="1"/>
  <c r="Q22" i="110"/>
  <c r="S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F235" i="110"/>
  <c r="H22" i="75" s="1"/>
  <c r="U49" i="110"/>
  <c r="W17" i="69" s="1"/>
  <c r="M49" i="110"/>
  <c r="O17" i="69" s="1"/>
  <c r="K49" i="110"/>
  <c r="M17" i="69" s="1"/>
  <c r="H49" i="110"/>
  <c r="J17" i="69" s="1"/>
  <c r="Y49" i="110"/>
  <c r="AA17" i="69" s="1"/>
  <c r="AF49" i="110"/>
  <c r="AH17" i="69" s="1"/>
  <c r="AB49" i="110"/>
  <c r="AD17" i="69" s="1"/>
  <c r="E49" i="110"/>
  <c r="G17" i="69" s="1"/>
  <c r="G49" i="110"/>
  <c r="I17" i="69" s="1"/>
  <c r="O49" i="110"/>
  <c r="Q17" i="69" s="1"/>
  <c r="L49" i="110"/>
  <c r="N17" i="69" s="1"/>
  <c r="AH49" i="110"/>
  <c r="AJ17" i="69" s="1"/>
  <c r="V49" i="110"/>
  <c r="X17" i="69" s="1"/>
  <c r="I49" i="110"/>
  <c r="K17" i="69" s="1"/>
  <c r="J137" i="110"/>
  <c r="L14" i="77" s="1"/>
  <c r="S137" i="110"/>
  <c r="U14" i="77" s="1"/>
  <c r="E137" i="110"/>
  <c r="AD137" i="110"/>
  <c r="AF14" i="77" s="1"/>
  <c r="W137" i="110"/>
  <c r="Y14" i="77" s="1"/>
  <c r="L137" i="110"/>
  <c r="N14" i="77" s="1"/>
  <c r="AI137" i="110"/>
  <c r="AK14" i="77" s="1"/>
  <c r="X137" i="110"/>
  <c r="Z14" i="77" s="1"/>
  <c r="K137" i="110"/>
  <c r="M14" i="77" s="1"/>
  <c r="F137" i="110"/>
  <c r="H14" i="77" s="1"/>
  <c r="AB137" i="110"/>
  <c r="AD14" i="77" s="1"/>
  <c r="AF137" i="110"/>
  <c r="AH14" i="77" s="1"/>
  <c r="U137" i="110"/>
  <c r="W14" i="77" s="1"/>
  <c r="AA137" i="110"/>
  <c r="AC14" i="77" s="1"/>
  <c r="AD138" i="110"/>
  <c r="AF15" i="77" s="1"/>
  <c r="AB138" i="110"/>
  <c r="AD15" i="77" s="1"/>
  <c r="R138" i="110"/>
  <c r="T15" i="77" s="1"/>
  <c r="S138" i="110"/>
  <c r="U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AI138" i="110"/>
  <c r="AK15" i="77" s="1"/>
  <c r="M138" i="110"/>
  <c r="O15" i="77" s="1"/>
  <c r="AA138" i="110"/>
  <c r="AC15" i="77" s="1"/>
  <c r="U138" i="110"/>
  <c r="W15" i="77" s="1"/>
  <c r="G138" i="110"/>
  <c r="I15" i="77" s="1"/>
  <c r="L138" i="110"/>
  <c r="N15" i="77" s="1"/>
  <c r="AF138" i="110"/>
  <c r="AH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D99" i="110"/>
  <c r="AF6" i="73" s="1"/>
  <c r="AF99" i="110"/>
  <c r="AH6" i="73" s="1"/>
  <c r="Z99" i="110"/>
  <c r="AB6" i="73" s="1"/>
  <c r="AB99" i="110"/>
  <c r="AD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E192" i="110"/>
  <c r="AG9" i="76" s="1"/>
  <c r="J192" i="110"/>
  <c r="L9" i="76" s="1"/>
  <c r="N192" i="110"/>
  <c r="P9" i="76" s="1"/>
  <c r="P192" i="110"/>
  <c r="R9" i="76" s="1"/>
  <c r="W192" i="110"/>
  <c r="Y9" i="76" s="1"/>
  <c r="Q192" i="110"/>
  <c r="S9" i="76" s="1"/>
  <c r="I192" i="110"/>
  <c r="K9" i="76" s="1"/>
  <c r="AF192" i="110"/>
  <c r="AH9" i="76" s="1"/>
  <c r="AC192" i="110"/>
  <c r="AE9" i="76" s="1"/>
  <c r="F192" i="110"/>
  <c r="H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M192" i="110"/>
  <c r="O9" i="76" s="1"/>
  <c r="AA192" i="110"/>
  <c r="AC9" i="76" s="1"/>
  <c r="AI192" i="110"/>
  <c r="AK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R85" i="110"/>
  <c r="T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S85" i="110"/>
  <c r="U22" i="72" s="1"/>
  <c r="U85" i="110"/>
  <c r="W22" i="72" s="1"/>
  <c r="X85" i="110"/>
  <c r="Z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U86" i="110"/>
  <c r="W23" i="72" s="1"/>
  <c r="S86" i="110"/>
  <c r="U23" i="72" s="1"/>
  <c r="M86" i="110"/>
  <c r="O23" i="72" s="1"/>
  <c r="E186" i="110"/>
  <c r="G3" i="76" s="1"/>
  <c r="Q186" i="110"/>
  <c r="S3" i="76" s="1"/>
  <c r="J186" i="110"/>
  <c r="L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U186" i="110"/>
  <c r="W3" i="76" s="1"/>
  <c r="K186" i="110"/>
  <c r="M3" i="76" s="1"/>
  <c r="P186" i="110"/>
  <c r="R3" i="76" s="1"/>
  <c r="Y186" i="110"/>
  <c r="AA3" i="76" s="1"/>
  <c r="H186" i="110"/>
  <c r="J3" i="76" s="1"/>
  <c r="L186" i="110"/>
  <c r="N3" i="76" s="1"/>
  <c r="G186" i="110"/>
  <c r="I3" i="76" s="1"/>
  <c r="W186" i="110"/>
  <c r="Y3" i="76" s="1"/>
  <c r="AE186" i="110"/>
  <c r="AG3" i="76" s="1"/>
  <c r="AB186" i="110"/>
  <c r="AD3" i="76" s="1"/>
  <c r="N186" i="110"/>
  <c r="P3" i="76" s="1"/>
  <c r="AH186" i="110"/>
  <c r="AJ3" i="76" s="1"/>
  <c r="AF186" i="110"/>
  <c r="AH3" i="76" s="1"/>
  <c r="F186" i="110"/>
  <c r="H3" i="76" s="1"/>
  <c r="AC186" i="110"/>
  <c r="AE3" i="76" s="1"/>
  <c r="AI186" i="110"/>
  <c r="AK3" i="76" s="1"/>
  <c r="AA133" i="110"/>
  <c r="AC10" i="77" s="1"/>
  <c r="W133" i="110"/>
  <c r="Y10" i="77" s="1"/>
  <c r="AI133" i="110"/>
  <c r="AK10" i="77" s="1"/>
  <c r="X133" i="110"/>
  <c r="Z10" i="77" s="1"/>
  <c r="J133" i="110"/>
  <c r="L10" i="77" s="1"/>
  <c r="E133" i="110"/>
  <c r="G10" i="77" s="1"/>
  <c r="AD133" i="110"/>
  <c r="AF10" i="77" s="1"/>
  <c r="N133" i="110"/>
  <c r="P10" i="77" s="1"/>
  <c r="F133" i="110"/>
  <c r="H10" i="77" s="1"/>
  <c r="U133" i="110"/>
  <c r="W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F133" i="110"/>
  <c r="AH10" i="77" s="1"/>
  <c r="L133" i="110"/>
  <c r="N10" i="77" s="1"/>
  <c r="E223" i="110"/>
  <c r="G10" i="75" s="1"/>
  <c r="N223" i="110"/>
  <c r="P10" i="75" s="1"/>
  <c r="F126" i="110"/>
  <c r="H3" i="77" s="1"/>
  <c r="E126" i="110"/>
  <c r="G3" i="77" s="1"/>
  <c r="AI126" i="110"/>
  <c r="AK3" i="77" s="1"/>
  <c r="N126" i="110"/>
  <c r="P3" i="77" s="1"/>
  <c r="AF126" i="110"/>
  <c r="AH3" i="77" s="1"/>
  <c r="AD126" i="110"/>
  <c r="AF3" i="77" s="1"/>
  <c r="AA126" i="110"/>
  <c r="AC3" i="77" s="1"/>
  <c r="S126" i="110"/>
  <c r="U3" i="77" s="1"/>
  <c r="L126" i="110"/>
  <c r="N3" i="77" s="1"/>
  <c r="AB126" i="110"/>
  <c r="AD3" i="77" s="1"/>
  <c r="K126" i="110"/>
  <c r="M3" i="77" s="1"/>
  <c r="AE126" i="110"/>
  <c r="AG3" i="77" s="1"/>
  <c r="J126" i="110"/>
  <c r="L3" i="77" s="1"/>
  <c r="U126" i="110"/>
  <c r="W3" i="77" s="1"/>
  <c r="G126" i="110"/>
  <c r="I3" i="77" s="1"/>
  <c r="S206" i="110"/>
  <c r="U23" i="76" s="1"/>
  <c r="AF206" i="110"/>
  <c r="AH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G206" i="110"/>
  <c r="I23" i="76" s="1"/>
  <c r="Z206" i="110"/>
  <c r="AB23" i="76" s="1"/>
  <c r="W206" i="110"/>
  <c r="Y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7" i="110" s="1"/>
  <c r="O14" i="75" s="1"/>
  <c r="U242" i="110"/>
  <c r="Q242" i="110"/>
  <c r="Q223" i="110" s="1"/>
  <c r="S10" i="75" s="1"/>
  <c r="O242" i="110"/>
  <c r="O235" i="110" s="1"/>
  <c r="Q22" i="75" s="1"/>
  <c r="Y242" i="110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AG197" i="110" l="1"/>
  <c r="AI14" i="76" s="1"/>
  <c r="K114" i="110"/>
  <c r="M21" i="73" s="1"/>
  <c r="N157" i="110"/>
  <c r="P4" i="74" s="1"/>
  <c r="K96" i="110"/>
  <c r="M3" i="73" s="1"/>
  <c r="X188" i="110"/>
  <c r="Z5" i="76" s="1"/>
  <c r="AA70" i="110"/>
  <c r="AC7" i="72" s="1"/>
  <c r="U118" i="110"/>
  <c r="W25" i="73" s="1"/>
  <c r="AA208" i="110"/>
  <c r="AC25" i="76" s="1"/>
  <c r="Q120" i="110"/>
  <c r="S27" i="73" s="1"/>
  <c r="T195" i="110"/>
  <c r="V12" i="76" s="1"/>
  <c r="AG187" i="110"/>
  <c r="AI4" i="76" s="1"/>
  <c r="X200" i="110"/>
  <c r="Z17" i="76" s="1"/>
  <c r="T200" i="110"/>
  <c r="V17" i="76" s="1"/>
  <c r="K106" i="110"/>
  <c r="M13" i="73" s="1"/>
  <c r="O101" i="110"/>
  <c r="Q8" i="73" s="1"/>
  <c r="U97" i="110"/>
  <c r="W4" i="73" s="1"/>
  <c r="AH14" i="110"/>
  <c r="AJ12" i="68" s="1"/>
  <c r="P15" i="110"/>
  <c r="R13" i="68" s="1"/>
  <c r="AG206" i="110"/>
  <c r="AI23" i="76" s="1"/>
  <c r="AB223" i="110"/>
  <c r="AD10" i="75" s="1"/>
  <c r="X186" i="110"/>
  <c r="Z3" i="76" s="1"/>
  <c r="AA86" i="110"/>
  <c r="AC23" i="72" s="1"/>
  <c r="Y138" i="110"/>
  <c r="AA15" i="77" s="1"/>
  <c r="AG202" i="110"/>
  <c r="AI19" i="76" s="1"/>
  <c r="T194" i="110"/>
  <c r="V11" i="76" s="1"/>
  <c r="AF13" i="110"/>
  <c r="AH11" i="68" s="1"/>
  <c r="AA43" i="110"/>
  <c r="AC11" i="69" s="1"/>
  <c r="AH144" i="110"/>
  <c r="AJ21" i="77" s="1"/>
  <c r="Q114" i="110"/>
  <c r="S21" i="73" s="1"/>
  <c r="AG205" i="110"/>
  <c r="AI22" i="76" s="1"/>
  <c r="Q111" i="110"/>
  <c r="S18" i="73" s="1"/>
  <c r="S177" i="110"/>
  <c r="U24" i="74" s="1"/>
  <c r="X196" i="110"/>
  <c r="Z13" i="76" s="1"/>
  <c r="AG209" i="110"/>
  <c r="AI26" i="76" s="1"/>
  <c r="AA209" i="110"/>
  <c r="AC26" i="76" s="1"/>
  <c r="K118" i="110"/>
  <c r="M25" i="73" s="1"/>
  <c r="S156" i="110"/>
  <c r="U3" i="74" s="1"/>
  <c r="U117" i="110"/>
  <c r="W24" i="73" s="1"/>
  <c r="Q117" i="110"/>
  <c r="S24" i="73" s="1"/>
  <c r="M101" i="110"/>
  <c r="O8" i="73" s="1"/>
  <c r="F204" i="110"/>
  <c r="H21" i="76" s="1"/>
  <c r="AA206" i="110"/>
  <c r="AC23" i="76" s="1"/>
  <c r="X223" i="110"/>
  <c r="Z10" i="75" s="1"/>
  <c r="M137" i="110"/>
  <c r="O14" i="77" s="1"/>
  <c r="AF22" i="110"/>
  <c r="AH20" i="68" s="1"/>
  <c r="U112" i="110"/>
  <c r="W19" i="73" s="1"/>
  <c r="AA202" i="110"/>
  <c r="AC19" i="76" s="1"/>
  <c r="AE43" i="110"/>
  <c r="AG11" i="69" s="1"/>
  <c r="AG68" i="110"/>
  <c r="AI5" i="72" s="1"/>
  <c r="O114" i="110"/>
  <c r="Q21" i="73" s="1"/>
  <c r="X205" i="110"/>
  <c r="Z22" i="76" s="1"/>
  <c r="O103" i="110"/>
  <c r="Q10" i="73" s="1"/>
  <c r="T196" i="110"/>
  <c r="V13" i="76" s="1"/>
  <c r="Q102" i="110"/>
  <c r="S9" i="73" s="1"/>
  <c r="W71" i="110"/>
  <c r="Y8" i="72" s="1"/>
  <c r="U120" i="110"/>
  <c r="W27" i="73" s="1"/>
  <c r="Q107" i="110"/>
  <c r="S14" i="73" s="1"/>
  <c r="AA199" i="110"/>
  <c r="AC16" i="76" s="1"/>
  <c r="Q106" i="110"/>
  <c r="S13" i="73" s="1"/>
  <c r="I117" i="110"/>
  <c r="K24" i="73" s="1"/>
  <c r="O117" i="110"/>
  <c r="Q24" i="73" s="1"/>
  <c r="X207" i="110"/>
  <c r="Z24" i="76" s="1"/>
  <c r="H98" i="110"/>
  <c r="J5" i="73" s="1"/>
  <c r="T190" i="110"/>
  <c r="V7" i="76" s="1"/>
  <c r="AG83" i="110"/>
  <c r="AI20" i="72" s="1"/>
  <c r="X206" i="110"/>
  <c r="Z23" i="76" s="1"/>
  <c r="O223" i="110"/>
  <c r="Q10" i="75" s="1"/>
  <c r="R133" i="110"/>
  <c r="T10" i="77" s="1"/>
  <c r="O99" i="110"/>
  <c r="Q6" i="73" s="1"/>
  <c r="U99" i="110"/>
  <c r="W6" i="73" s="1"/>
  <c r="F227" i="110"/>
  <c r="H14" i="75" s="1"/>
  <c r="AA49" i="110"/>
  <c r="AC17" i="69" s="1"/>
  <c r="K112" i="110"/>
  <c r="M19" i="73" s="1"/>
  <c r="T210" i="110"/>
  <c r="V27" i="76" s="1"/>
  <c r="F43" i="110"/>
  <c r="H11" i="69" s="1"/>
  <c r="F144" i="110"/>
  <c r="H21" i="77" s="1"/>
  <c r="U114" i="110"/>
  <c r="W21" i="73" s="1"/>
  <c r="O111" i="110"/>
  <c r="Q18" i="73" s="1"/>
  <c r="U111" i="110"/>
  <c r="W18" i="73" s="1"/>
  <c r="U104" i="110"/>
  <c r="W11" i="73" s="1"/>
  <c r="AA150" i="110"/>
  <c r="AC27" i="77" s="1"/>
  <c r="U103" i="110"/>
  <c r="W10" i="73" s="1"/>
  <c r="U102" i="110"/>
  <c r="W9" i="73" s="1"/>
  <c r="O102" i="110"/>
  <c r="Q9" i="73" s="1"/>
  <c r="T209" i="110"/>
  <c r="V26" i="76" s="1"/>
  <c r="U116" i="110"/>
  <c r="W23" i="73" s="1"/>
  <c r="O120" i="110"/>
  <c r="Q27" i="73" s="1"/>
  <c r="AA187" i="110"/>
  <c r="AC4" i="76" s="1"/>
  <c r="X187" i="110"/>
  <c r="Z4" i="76" s="1"/>
  <c r="K107" i="110"/>
  <c r="M14" i="73" s="1"/>
  <c r="O107" i="110"/>
  <c r="Q14" i="73" s="1"/>
  <c r="X199" i="110"/>
  <c r="Z16" i="76" s="1"/>
  <c r="O106" i="110"/>
  <c r="Q13" i="73" s="1"/>
  <c r="M117" i="110"/>
  <c r="O24" i="73" s="1"/>
  <c r="K101" i="110"/>
  <c r="M8" i="73" s="1"/>
  <c r="AA207" i="110"/>
  <c r="AC24" i="76" s="1"/>
  <c r="AG201" i="110"/>
  <c r="AI18" i="76" s="1"/>
  <c r="L189" i="110"/>
  <c r="N6" i="76" s="1"/>
  <c r="AI119" i="110"/>
  <c r="AK26" i="73" s="1"/>
  <c r="T192" i="110"/>
  <c r="V9" i="76" s="1"/>
  <c r="AG186" i="110"/>
  <c r="AI3" i="76" s="1"/>
  <c r="AG192" i="110"/>
  <c r="AI9" i="76" s="1"/>
  <c r="K99" i="110"/>
  <c r="M6" i="73" s="1"/>
  <c r="AH138" i="110"/>
  <c r="AJ15" i="77" s="1"/>
  <c r="R137" i="110"/>
  <c r="T14" i="77" s="1"/>
  <c r="Y137" i="110"/>
  <c r="AA14" i="77" s="1"/>
  <c r="Q112" i="110"/>
  <c r="S19" i="73" s="1"/>
  <c r="X210" i="110"/>
  <c r="Z27" i="76" s="1"/>
  <c r="AG194" i="110"/>
  <c r="AI11" i="76" s="1"/>
  <c r="AG67" i="110"/>
  <c r="AI4" i="72" s="1"/>
  <c r="T197" i="110"/>
  <c r="V14" i="76" s="1"/>
  <c r="K111" i="110"/>
  <c r="M18" i="73" s="1"/>
  <c r="K104" i="110"/>
  <c r="M11" i="73" s="1"/>
  <c r="O113" i="110"/>
  <c r="Q20" i="73" s="1"/>
  <c r="T188" i="110"/>
  <c r="V5" i="76" s="1"/>
  <c r="K103" i="110"/>
  <c r="M10" i="73" s="1"/>
  <c r="AA196" i="110"/>
  <c r="AC13" i="76" s="1"/>
  <c r="K116" i="110"/>
  <c r="M23" i="73" s="1"/>
  <c r="AA200" i="110"/>
  <c r="AC17" i="76" s="1"/>
  <c r="M107" i="110"/>
  <c r="O14" i="73" s="1"/>
  <c r="U106" i="110"/>
  <c r="W13" i="73" s="1"/>
  <c r="U101" i="110"/>
  <c r="W8" i="73" s="1"/>
  <c r="S98" i="110"/>
  <c r="U5" i="73" s="1"/>
  <c r="X201" i="110"/>
  <c r="Z18" i="76" s="1"/>
  <c r="F115" i="110"/>
  <c r="H22" i="73" s="1"/>
  <c r="M193" i="110"/>
  <c r="O10" i="76" s="1"/>
  <c r="V7" i="110"/>
  <c r="X5" i="68" s="1"/>
  <c r="T186" i="110"/>
  <c r="V3" i="76" s="1"/>
  <c r="AH133" i="110"/>
  <c r="AJ10" i="77" s="1"/>
  <c r="M133" i="110"/>
  <c r="O10" i="77" s="1"/>
  <c r="X192" i="110"/>
  <c r="Z9" i="76" s="1"/>
  <c r="Q99" i="110"/>
  <c r="S6" i="73" s="1"/>
  <c r="M228" i="110"/>
  <c r="O15" i="75" s="1"/>
  <c r="AH137" i="110"/>
  <c r="AJ14" i="77" s="1"/>
  <c r="F49" i="110"/>
  <c r="H17" i="69" s="1"/>
  <c r="O112" i="110"/>
  <c r="Q19" i="73" s="1"/>
  <c r="AG210" i="110"/>
  <c r="AI27" i="76" s="1"/>
  <c r="X194" i="110"/>
  <c r="Z11" i="76" s="1"/>
  <c r="AA194" i="110"/>
  <c r="AC11" i="76" s="1"/>
  <c r="AA205" i="110"/>
  <c r="AC22" i="76" s="1"/>
  <c r="Q104" i="110"/>
  <c r="S11" i="73" s="1"/>
  <c r="AA188" i="110"/>
  <c r="AC5" i="76" s="1"/>
  <c r="AG196" i="110"/>
  <c r="AI13" i="76" s="1"/>
  <c r="O118" i="110"/>
  <c r="Q25" i="73" s="1"/>
  <c r="T208" i="110"/>
  <c r="V25" i="76" s="1"/>
  <c r="AG208" i="110"/>
  <c r="AI25" i="76" s="1"/>
  <c r="Q116" i="110"/>
  <c r="S23" i="73" s="1"/>
  <c r="X195" i="110"/>
  <c r="Z12" i="76" s="1"/>
  <c r="AG195" i="110"/>
  <c r="AI12" i="76" s="1"/>
  <c r="AG200" i="110"/>
  <c r="AI17" i="76" s="1"/>
  <c r="AH107" i="110"/>
  <c r="AJ14" i="73" s="1"/>
  <c r="T199" i="110"/>
  <c r="V16" i="76" s="1"/>
  <c r="G117" i="110"/>
  <c r="I24" i="73" s="1"/>
  <c r="AG207" i="110"/>
  <c r="AI24" i="76" s="1"/>
  <c r="X190" i="110"/>
  <c r="Z7" i="76" s="1"/>
  <c r="J14" i="110"/>
  <c r="L12" i="68" s="1"/>
  <c r="AA186" i="110"/>
  <c r="AC3" i="76" s="1"/>
  <c r="AH126" i="110"/>
  <c r="AJ3" i="77" s="1"/>
  <c r="R126" i="110"/>
  <c r="T3" i="77" s="1"/>
  <c r="AE49" i="110"/>
  <c r="AG17" i="69" s="1"/>
  <c r="AA210" i="110"/>
  <c r="AC27" i="76" s="1"/>
  <c r="T202" i="110"/>
  <c r="V19" i="76" s="1"/>
  <c r="X197" i="110"/>
  <c r="Z14" i="76" s="1"/>
  <c r="T205" i="110"/>
  <c r="V22" i="76" s="1"/>
  <c r="AI129" i="110"/>
  <c r="AK6" i="77" s="1"/>
  <c r="U96" i="110"/>
  <c r="W3" i="73" s="1"/>
  <c r="O96" i="110"/>
  <c r="Q3" i="73" s="1"/>
  <c r="O104" i="110"/>
  <c r="Q11" i="73" s="1"/>
  <c r="Q113" i="110"/>
  <c r="S20" i="73" s="1"/>
  <c r="U113" i="110"/>
  <c r="W20" i="73" s="1"/>
  <c r="Q103" i="110"/>
  <c r="S10" i="73" s="1"/>
  <c r="X209" i="110"/>
  <c r="Z26" i="76" s="1"/>
  <c r="X208" i="110"/>
  <c r="Z25" i="76" s="1"/>
  <c r="O116" i="110"/>
  <c r="Q23" i="73" s="1"/>
  <c r="AA195" i="110"/>
  <c r="AC12" i="76" s="1"/>
  <c r="T187" i="110"/>
  <c r="V4" i="76" s="1"/>
  <c r="AG199" i="110"/>
  <c r="AI16" i="76" s="1"/>
  <c r="AI98" i="110"/>
  <c r="AK5" i="73" s="1"/>
  <c r="AH97" i="110"/>
  <c r="AJ4" i="73" s="1"/>
  <c r="M79" i="110"/>
  <c r="O16" i="72" s="1"/>
  <c r="P79" i="110"/>
  <c r="R16" i="72" s="1"/>
  <c r="P14" i="110"/>
  <c r="R12" i="68" s="1"/>
  <c r="Y7" i="110"/>
  <c r="AA5" i="68" s="1"/>
  <c r="H108" i="110"/>
  <c r="J15" i="73" s="1"/>
  <c r="Q150" i="110"/>
  <c r="S27" i="77" s="1"/>
  <c r="Q139" i="110"/>
  <c r="S16" i="77" s="1"/>
  <c r="F11" i="110"/>
  <c r="H9" i="68" s="1"/>
  <c r="F12" i="110"/>
  <c r="H10" i="68" s="1"/>
  <c r="F16" i="110"/>
  <c r="H14" i="68" s="1"/>
  <c r="Z186" i="110"/>
  <c r="AB3" i="76" s="1"/>
  <c r="W86" i="110"/>
  <c r="Y23" i="72" s="1"/>
  <c r="X43" i="110"/>
  <c r="Z11" i="69" s="1"/>
  <c r="X142" i="110"/>
  <c r="Z19" i="77" s="1"/>
  <c r="X146" i="110"/>
  <c r="Z23" i="77" s="1"/>
  <c r="H197" i="110"/>
  <c r="J14" i="76" s="1"/>
  <c r="W75" i="110"/>
  <c r="Y12" i="72" s="1"/>
  <c r="AA80" i="110"/>
  <c r="AC17" i="72" s="1"/>
  <c r="S207" i="110"/>
  <c r="U24" i="76" s="1"/>
  <c r="AI176" i="110"/>
  <c r="AK23" i="74" s="1"/>
  <c r="AI169" i="110"/>
  <c r="AK16" i="74" s="1"/>
  <c r="AI156" i="110"/>
  <c r="AK3" i="74" s="1"/>
  <c r="AI180" i="110"/>
  <c r="AK27" i="74" s="1"/>
  <c r="AI172" i="110"/>
  <c r="AK19" i="74" s="1"/>
  <c r="AI165" i="110"/>
  <c r="AK12" i="74" s="1"/>
  <c r="AI163" i="110"/>
  <c r="AK10" i="74" s="1"/>
  <c r="AI173" i="110"/>
  <c r="AK20" i="74" s="1"/>
  <c r="AI160" i="110"/>
  <c r="AK7" i="74" s="1"/>
  <c r="AI162" i="110"/>
  <c r="AK9" i="74" s="1"/>
  <c r="AI164" i="110"/>
  <c r="AK11" i="74" s="1"/>
  <c r="AI178" i="110"/>
  <c r="AK25" i="74" s="1"/>
  <c r="AI159" i="110"/>
  <c r="AK6" i="74" s="1"/>
  <c r="AI174" i="110"/>
  <c r="AK21" i="74" s="1"/>
  <c r="AI167" i="110"/>
  <c r="AK14" i="74" s="1"/>
  <c r="AI175" i="110"/>
  <c r="AK22" i="74" s="1"/>
  <c r="U164" i="110"/>
  <c r="W11" i="74" s="1"/>
  <c r="U159" i="110"/>
  <c r="W6" i="74" s="1"/>
  <c r="U168" i="110"/>
  <c r="W15" i="74" s="1"/>
  <c r="U158" i="110"/>
  <c r="W5" i="74" s="1"/>
  <c r="U176" i="110"/>
  <c r="W23" i="74" s="1"/>
  <c r="U171" i="110"/>
  <c r="W18" i="74" s="1"/>
  <c r="U178" i="110"/>
  <c r="W25" i="74" s="1"/>
  <c r="U169" i="110"/>
  <c r="W16" i="74" s="1"/>
  <c r="U174" i="110"/>
  <c r="W21" i="74" s="1"/>
  <c r="U172" i="110"/>
  <c r="W19" i="74" s="1"/>
  <c r="U156" i="110"/>
  <c r="W3" i="74" s="1"/>
  <c r="U167" i="110"/>
  <c r="W14" i="74" s="1"/>
  <c r="U180" i="110"/>
  <c r="W27" i="74" s="1"/>
  <c r="U163" i="110"/>
  <c r="W10" i="74" s="1"/>
  <c r="U160" i="110"/>
  <c r="W7" i="74" s="1"/>
  <c r="T180" i="110"/>
  <c r="V27" i="74" s="1"/>
  <c r="T160" i="110"/>
  <c r="V7" i="74" s="1"/>
  <c r="T156" i="110"/>
  <c r="V3" i="74" s="1"/>
  <c r="T159" i="110"/>
  <c r="V6" i="74" s="1"/>
  <c r="T163" i="110"/>
  <c r="V10" i="74" s="1"/>
  <c r="T171" i="110"/>
  <c r="V18" i="74" s="1"/>
  <c r="T164" i="110"/>
  <c r="V11" i="74" s="1"/>
  <c r="T179" i="110"/>
  <c r="V26" i="74" s="1"/>
  <c r="T162" i="110"/>
  <c r="V9" i="74" s="1"/>
  <c r="T158" i="110"/>
  <c r="V5" i="74" s="1"/>
  <c r="AE180" i="110"/>
  <c r="AG27" i="74" s="1"/>
  <c r="AE168" i="110"/>
  <c r="AG15" i="74" s="1"/>
  <c r="AE160" i="110"/>
  <c r="AG7" i="74" s="1"/>
  <c r="AE172" i="110"/>
  <c r="AG19" i="74" s="1"/>
  <c r="AE164" i="110"/>
  <c r="AG11" i="74" s="1"/>
  <c r="AE156" i="110"/>
  <c r="AG3" i="74" s="1"/>
  <c r="AE176" i="110"/>
  <c r="AG23" i="74" s="1"/>
  <c r="AE162" i="110"/>
  <c r="AG9" i="74" s="1"/>
  <c r="AE179" i="110"/>
  <c r="AG26" i="74" s="1"/>
  <c r="AE159" i="110"/>
  <c r="AG6" i="74" s="1"/>
  <c r="AE174" i="110"/>
  <c r="AG21" i="74" s="1"/>
  <c r="AE178" i="110"/>
  <c r="AG25" i="74" s="1"/>
  <c r="AE169" i="110"/>
  <c r="AG16" i="74" s="1"/>
  <c r="AE165" i="110"/>
  <c r="AG12" i="74" s="1"/>
  <c r="K16" i="110"/>
  <c r="M14" i="68" s="1"/>
  <c r="K23" i="110"/>
  <c r="M21" i="68" s="1"/>
  <c r="K8" i="110"/>
  <c r="M6" i="68" s="1"/>
  <c r="K12" i="110"/>
  <c r="M10" i="68" s="1"/>
  <c r="AA17" i="110"/>
  <c r="AC15" i="68" s="1"/>
  <c r="AA9" i="110"/>
  <c r="AC7" i="68" s="1"/>
  <c r="AA16" i="110"/>
  <c r="AC14" i="68" s="1"/>
  <c r="AA88" i="110"/>
  <c r="AC25" i="72" s="1"/>
  <c r="AA76" i="110"/>
  <c r="AC13" i="72" s="1"/>
  <c r="AA89" i="110"/>
  <c r="AC26" i="72" s="1"/>
  <c r="AA74" i="110"/>
  <c r="AC11" i="72" s="1"/>
  <c r="AA90" i="110"/>
  <c r="AC27" i="72" s="1"/>
  <c r="AA66" i="110"/>
  <c r="AC3" i="72" s="1"/>
  <c r="AA71" i="110"/>
  <c r="AC8" i="72" s="1"/>
  <c r="AA82" i="110"/>
  <c r="AC19" i="72" s="1"/>
  <c r="AA81" i="110"/>
  <c r="AC18" i="72" s="1"/>
  <c r="AA77" i="110"/>
  <c r="AC14" i="72" s="1"/>
  <c r="AG88" i="110"/>
  <c r="AI25" i="72" s="1"/>
  <c r="AG69" i="110"/>
  <c r="AI6" i="72" s="1"/>
  <c r="AG74" i="110"/>
  <c r="AI11" i="72" s="1"/>
  <c r="AG82" i="110"/>
  <c r="AI19" i="72" s="1"/>
  <c r="AG66" i="110"/>
  <c r="AI3" i="72" s="1"/>
  <c r="AG77" i="110"/>
  <c r="AI14" i="72" s="1"/>
  <c r="AG79" i="110"/>
  <c r="AI16" i="72" s="1"/>
  <c r="AG90" i="110"/>
  <c r="AI27" i="72" s="1"/>
  <c r="AG87" i="110"/>
  <c r="AI24" i="72" s="1"/>
  <c r="AG81" i="110"/>
  <c r="AI18" i="72" s="1"/>
  <c r="AG70" i="110"/>
  <c r="AI7" i="72" s="1"/>
  <c r="AG80" i="110"/>
  <c r="AI17" i="72" s="1"/>
  <c r="AG71" i="110"/>
  <c r="AI8" i="72" s="1"/>
  <c r="AG76" i="110"/>
  <c r="AI13" i="72" s="1"/>
  <c r="W79" i="110"/>
  <c r="Y16" i="72" s="1"/>
  <c r="W88" i="110"/>
  <c r="Y25" i="72" s="1"/>
  <c r="W66" i="110"/>
  <c r="Y3" i="72" s="1"/>
  <c r="W69" i="110"/>
  <c r="Y6" i="72" s="1"/>
  <c r="W90" i="110"/>
  <c r="Y27" i="72" s="1"/>
  <c r="W87" i="110"/>
  <c r="Y24" i="72" s="1"/>
  <c r="W77" i="110"/>
  <c r="Y14" i="72" s="1"/>
  <c r="W70" i="110"/>
  <c r="Y7" i="72" s="1"/>
  <c r="W80" i="110"/>
  <c r="Y17" i="72" s="1"/>
  <c r="W81" i="110"/>
  <c r="Y18" i="72" s="1"/>
  <c r="W72" i="110"/>
  <c r="Y9" i="72" s="1"/>
  <c r="W74" i="110"/>
  <c r="Y11" i="72" s="1"/>
  <c r="W83" i="110"/>
  <c r="Y20" i="72" s="1"/>
  <c r="W76" i="110"/>
  <c r="Y13" i="72" s="1"/>
  <c r="Q126" i="110"/>
  <c r="S3" i="77" s="1"/>
  <c r="Z138" i="110"/>
  <c r="AB15" i="77" s="1"/>
  <c r="AG49" i="110"/>
  <c r="AI17" i="69" s="1"/>
  <c r="AD235" i="110"/>
  <c r="AF22" i="75" s="1"/>
  <c r="S210" i="110"/>
  <c r="U27" i="76" s="1"/>
  <c r="AF25" i="110"/>
  <c r="AH23" i="68" s="1"/>
  <c r="X126" i="110"/>
  <c r="Z3" i="77" s="1"/>
  <c r="T126" i="110"/>
  <c r="V3" i="77" s="1"/>
  <c r="V223" i="110"/>
  <c r="X10" i="75" s="1"/>
  <c r="AG133" i="110"/>
  <c r="AI10" i="77" s="1"/>
  <c r="Z133" i="110"/>
  <c r="AB10" i="77" s="1"/>
  <c r="AA85" i="110"/>
  <c r="AC22" i="72" s="1"/>
  <c r="Z192" i="110"/>
  <c r="AB9" i="76" s="1"/>
  <c r="Q137" i="110"/>
  <c r="S14" i="77" s="1"/>
  <c r="AG137" i="110"/>
  <c r="AI14" i="77" s="1"/>
  <c r="AE235" i="110"/>
  <c r="AG22" i="75" s="1"/>
  <c r="Z210" i="110"/>
  <c r="AB27" i="76" s="1"/>
  <c r="H194" i="110"/>
  <c r="J11" i="76" s="1"/>
  <c r="AA25" i="110"/>
  <c r="AC23" i="68" s="1"/>
  <c r="K141" i="110"/>
  <c r="M18" i="77" s="1"/>
  <c r="K142" i="110"/>
  <c r="M19" i="77" s="1"/>
  <c r="V42" i="110"/>
  <c r="X10" i="69" s="1"/>
  <c r="V40" i="110"/>
  <c r="X8" i="69" s="1"/>
  <c r="Q144" i="110"/>
  <c r="S21" i="77" s="1"/>
  <c r="F236" i="110"/>
  <c r="H23" i="75" s="1"/>
  <c r="W67" i="110"/>
  <c r="Y4" i="72" s="1"/>
  <c r="AA75" i="110"/>
  <c r="AC12" i="72" s="1"/>
  <c r="W73" i="110"/>
  <c r="Y10" i="72" s="1"/>
  <c r="AG84" i="110"/>
  <c r="AI21" i="72" s="1"/>
  <c r="J219" i="110"/>
  <c r="L6" i="75" s="1"/>
  <c r="AA87" i="110"/>
  <c r="AC24" i="72" s="1"/>
  <c r="K202" i="110"/>
  <c r="M19" i="76" s="1"/>
  <c r="K189" i="110"/>
  <c r="M6" i="76" s="1"/>
  <c r="K199" i="110"/>
  <c r="M16" i="76" s="1"/>
  <c r="K195" i="110"/>
  <c r="M12" i="76" s="1"/>
  <c r="K201" i="110"/>
  <c r="M18" i="76" s="1"/>
  <c r="K187" i="110"/>
  <c r="M4" i="76" s="1"/>
  <c r="K193" i="110"/>
  <c r="M10" i="76" s="1"/>
  <c r="K203" i="110"/>
  <c r="M20" i="76" s="1"/>
  <c r="K207" i="110"/>
  <c r="M24" i="76" s="1"/>
  <c r="K208" i="110"/>
  <c r="M25" i="76" s="1"/>
  <c r="K209" i="110"/>
  <c r="M26" i="76" s="1"/>
  <c r="K188" i="110"/>
  <c r="M5" i="76" s="1"/>
  <c r="N199" i="110"/>
  <c r="P16" i="76" s="1"/>
  <c r="N200" i="110"/>
  <c r="P17" i="76" s="1"/>
  <c r="N193" i="110"/>
  <c r="P10" i="76" s="1"/>
  <c r="N203" i="110"/>
  <c r="P20" i="76" s="1"/>
  <c r="N201" i="110"/>
  <c r="P18" i="76" s="1"/>
  <c r="N190" i="110"/>
  <c r="P7" i="76" s="1"/>
  <c r="N207" i="110"/>
  <c r="P24" i="76" s="1"/>
  <c r="N189" i="110"/>
  <c r="P6" i="76" s="1"/>
  <c r="N191" i="110"/>
  <c r="P8" i="76" s="1"/>
  <c r="N209" i="110"/>
  <c r="P26" i="76" s="1"/>
  <c r="N196" i="110"/>
  <c r="P13" i="76" s="1"/>
  <c r="N187" i="110"/>
  <c r="P4" i="76" s="1"/>
  <c r="U210" i="110"/>
  <c r="W27" i="76" s="1"/>
  <c r="U193" i="110"/>
  <c r="W10" i="76" s="1"/>
  <c r="U191" i="110"/>
  <c r="W8" i="76" s="1"/>
  <c r="U201" i="110"/>
  <c r="W18" i="76" s="1"/>
  <c r="U208" i="110"/>
  <c r="W25" i="76" s="1"/>
  <c r="U209" i="110"/>
  <c r="W26" i="76" s="1"/>
  <c r="U198" i="110"/>
  <c r="W15" i="76" s="1"/>
  <c r="U207" i="110"/>
  <c r="W24" i="76" s="1"/>
  <c r="U187" i="110"/>
  <c r="W4" i="76" s="1"/>
  <c r="U195" i="110"/>
  <c r="W12" i="76" s="1"/>
  <c r="U196" i="110"/>
  <c r="W13" i="76" s="1"/>
  <c r="U188" i="110"/>
  <c r="W5" i="76" s="1"/>
  <c r="U189" i="110"/>
  <c r="W6" i="76" s="1"/>
  <c r="U203" i="110"/>
  <c r="W20" i="76" s="1"/>
  <c r="U200" i="110"/>
  <c r="W17" i="76" s="1"/>
  <c r="Q206" i="110"/>
  <c r="S23" i="76" s="1"/>
  <c r="Q189" i="110"/>
  <c r="S6" i="76" s="1"/>
  <c r="Q190" i="110"/>
  <c r="S7" i="76" s="1"/>
  <c r="Q207" i="110"/>
  <c r="S24" i="76" s="1"/>
  <c r="Q203" i="110"/>
  <c r="S20" i="76" s="1"/>
  <c r="Q201" i="110"/>
  <c r="S18" i="76" s="1"/>
  <c r="Q191" i="110"/>
  <c r="S8" i="76" s="1"/>
  <c r="Q198" i="110"/>
  <c r="S15" i="76" s="1"/>
  <c r="Q200" i="110"/>
  <c r="S17" i="76" s="1"/>
  <c r="Q196" i="110"/>
  <c r="S13" i="76" s="1"/>
  <c r="Q188" i="110"/>
  <c r="S5" i="76" s="1"/>
  <c r="Q199" i="110"/>
  <c r="S16" i="76" s="1"/>
  <c r="Q195" i="110"/>
  <c r="S12" i="76" s="1"/>
  <c r="AA69" i="110"/>
  <c r="AC6" i="72" s="1"/>
  <c r="AF158" i="110"/>
  <c r="AH5" i="74" s="1"/>
  <c r="AF169" i="110"/>
  <c r="AH16" i="74" s="1"/>
  <c r="AF174" i="110"/>
  <c r="AH21" i="74" s="1"/>
  <c r="AF171" i="110"/>
  <c r="AH18" i="74" s="1"/>
  <c r="AF179" i="110"/>
  <c r="AH26" i="74" s="1"/>
  <c r="AF176" i="110"/>
  <c r="AH23" i="74" s="1"/>
  <c r="AF163" i="110"/>
  <c r="AH10" i="74" s="1"/>
  <c r="AF173" i="110"/>
  <c r="AH20" i="74" s="1"/>
  <c r="AF168" i="110"/>
  <c r="AH15" i="74" s="1"/>
  <c r="AF162" i="110"/>
  <c r="AH9" i="74" s="1"/>
  <c r="AF156" i="110"/>
  <c r="AH3" i="74" s="1"/>
  <c r="AF167" i="110"/>
  <c r="AH14" i="74" s="1"/>
  <c r="AF165" i="110"/>
  <c r="AH12" i="74" s="1"/>
  <c r="G166" i="110"/>
  <c r="I13" i="74" s="1"/>
  <c r="G174" i="110"/>
  <c r="I21" i="74" s="1"/>
  <c r="G160" i="110"/>
  <c r="I7" i="74" s="1"/>
  <c r="G156" i="110"/>
  <c r="I3" i="74" s="1"/>
  <c r="G179" i="110"/>
  <c r="I26" i="74" s="1"/>
  <c r="G159" i="110"/>
  <c r="I6" i="74" s="1"/>
  <c r="G171" i="110"/>
  <c r="I18" i="74" s="1"/>
  <c r="G176" i="110"/>
  <c r="I23" i="74" s="1"/>
  <c r="G172" i="110"/>
  <c r="I19" i="74" s="1"/>
  <c r="G163" i="110"/>
  <c r="I10" i="74" s="1"/>
  <c r="G169" i="110"/>
  <c r="I16" i="74" s="1"/>
  <c r="G173" i="110"/>
  <c r="I20" i="74" s="1"/>
  <c r="G158" i="110"/>
  <c r="I5" i="74" s="1"/>
  <c r="G165" i="110"/>
  <c r="I12" i="74" s="1"/>
  <c r="F173" i="110"/>
  <c r="H20" i="74" s="1"/>
  <c r="F168" i="110"/>
  <c r="H15" i="74" s="1"/>
  <c r="F163" i="110"/>
  <c r="H10" i="74" s="1"/>
  <c r="F165" i="110"/>
  <c r="H12" i="74" s="1"/>
  <c r="F164" i="110"/>
  <c r="H11" i="74" s="1"/>
  <c r="F180" i="110"/>
  <c r="H27" i="74" s="1"/>
  <c r="F160" i="110"/>
  <c r="H7" i="74" s="1"/>
  <c r="F178" i="110"/>
  <c r="H25" i="74" s="1"/>
  <c r="F174" i="110"/>
  <c r="H21" i="74" s="1"/>
  <c r="F167" i="110"/>
  <c r="H14" i="74" s="1"/>
  <c r="F172" i="110"/>
  <c r="H19" i="74" s="1"/>
  <c r="F159" i="110"/>
  <c r="H6" i="74" s="1"/>
  <c r="F171" i="110"/>
  <c r="H18" i="74" s="1"/>
  <c r="F156" i="110"/>
  <c r="H3" i="74" s="1"/>
  <c r="X172" i="110"/>
  <c r="Z19" i="74" s="1"/>
  <c r="X162" i="110"/>
  <c r="Z9" i="74" s="1"/>
  <c r="X171" i="110"/>
  <c r="Z18" i="74" s="1"/>
  <c r="X173" i="110"/>
  <c r="Z20" i="74" s="1"/>
  <c r="X164" i="110"/>
  <c r="Z11" i="74" s="1"/>
  <c r="X174" i="110"/>
  <c r="Z21" i="74" s="1"/>
  <c r="X167" i="110"/>
  <c r="Z14" i="74" s="1"/>
  <c r="X163" i="110"/>
  <c r="Z10" i="74" s="1"/>
  <c r="X160" i="110"/>
  <c r="Z7" i="74" s="1"/>
  <c r="X156" i="110"/>
  <c r="Z3" i="74" s="1"/>
  <c r="X179" i="110"/>
  <c r="Z26" i="74" s="1"/>
  <c r="X168" i="110"/>
  <c r="Z15" i="74" s="1"/>
  <c r="X165" i="110"/>
  <c r="Z12" i="74" s="1"/>
  <c r="X169" i="110"/>
  <c r="Z16" i="74" s="1"/>
  <c r="X176" i="110"/>
  <c r="Z23" i="74" s="1"/>
  <c r="Y234" i="110"/>
  <c r="AA21" i="75" s="1"/>
  <c r="Y230" i="110"/>
  <c r="AA17" i="75" s="1"/>
  <c r="H204" i="110"/>
  <c r="J21" i="76" s="1"/>
  <c r="H209" i="110"/>
  <c r="J26" i="76" s="1"/>
  <c r="H193" i="110"/>
  <c r="J10" i="76" s="1"/>
  <c r="H198" i="110"/>
  <c r="J15" i="76" s="1"/>
  <c r="H200" i="110"/>
  <c r="J17" i="76" s="1"/>
  <c r="H203" i="110"/>
  <c r="J20" i="76" s="1"/>
  <c r="H189" i="110"/>
  <c r="J6" i="76" s="1"/>
  <c r="H195" i="110"/>
  <c r="J12" i="76" s="1"/>
  <c r="H196" i="110"/>
  <c r="J13" i="76" s="1"/>
  <c r="H188" i="110"/>
  <c r="J5" i="76" s="1"/>
  <c r="H190" i="110"/>
  <c r="J7" i="76" s="1"/>
  <c r="H191" i="110"/>
  <c r="J8" i="76" s="1"/>
  <c r="H199" i="110"/>
  <c r="J16" i="76" s="1"/>
  <c r="S191" i="110"/>
  <c r="U8" i="76" s="1"/>
  <c r="S200" i="110"/>
  <c r="U17" i="76" s="1"/>
  <c r="S209" i="110"/>
  <c r="U26" i="76" s="1"/>
  <c r="S189" i="110"/>
  <c r="U6" i="76" s="1"/>
  <c r="S199" i="110"/>
  <c r="U16" i="76" s="1"/>
  <c r="S196" i="110"/>
  <c r="U13" i="76" s="1"/>
  <c r="S203" i="110"/>
  <c r="U20" i="76" s="1"/>
  <c r="S201" i="110"/>
  <c r="U18" i="76" s="1"/>
  <c r="S208" i="110"/>
  <c r="U25" i="76" s="1"/>
  <c r="S195" i="110"/>
  <c r="U12" i="76" s="1"/>
  <c r="S193" i="110"/>
  <c r="U10" i="76" s="1"/>
  <c r="S204" i="110"/>
  <c r="U21" i="76" s="1"/>
  <c r="R204" i="110"/>
  <c r="T21" i="76" s="1"/>
  <c r="R198" i="110"/>
  <c r="T15" i="76" s="1"/>
  <c r="R187" i="110"/>
  <c r="T4" i="76" s="1"/>
  <c r="R195" i="110"/>
  <c r="T12" i="76" s="1"/>
  <c r="R199" i="110"/>
  <c r="T16" i="76" s="1"/>
  <c r="R196" i="110"/>
  <c r="T13" i="76" s="1"/>
  <c r="R203" i="110"/>
  <c r="T20" i="76" s="1"/>
  <c r="R190" i="110"/>
  <c r="T7" i="76" s="1"/>
  <c r="R193" i="110"/>
  <c r="T10" i="76" s="1"/>
  <c r="R207" i="110"/>
  <c r="T24" i="76" s="1"/>
  <c r="R189" i="110"/>
  <c r="T6" i="76" s="1"/>
  <c r="R201" i="110"/>
  <c r="T18" i="76" s="1"/>
  <c r="R200" i="110"/>
  <c r="T17" i="76" s="1"/>
  <c r="R208" i="110"/>
  <c r="T25" i="76" s="1"/>
  <c r="R209" i="110"/>
  <c r="T26" i="76" s="1"/>
  <c r="Z205" i="110"/>
  <c r="AB22" i="76" s="1"/>
  <c r="Z190" i="110"/>
  <c r="AB7" i="76" s="1"/>
  <c r="Z199" i="110"/>
  <c r="AB16" i="76" s="1"/>
  <c r="Z187" i="110"/>
  <c r="AB4" i="76" s="1"/>
  <c r="Z208" i="110"/>
  <c r="AB25" i="76" s="1"/>
  <c r="Z198" i="110"/>
  <c r="AB15" i="76" s="1"/>
  <c r="Z191" i="110"/>
  <c r="AB8" i="76" s="1"/>
  <c r="Z189" i="110"/>
  <c r="AB6" i="76" s="1"/>
  <c r="Z188" i="110"/>
  <c r="AB5" i="76" s="1"/>
  <c r="Z207" i="110"/>
  <c r="AB24" i="76" s="1"/>
  <c r="Z201" i="110"/>
  <c r="AB18" i="76" s="1"/>
  <c r="W126" i="110"/>
  <c r="Y3" i="77" s="1"/>
  <c r="S133" i="110"/>
  <c r="U10" i="77" s="1"/>
  <c r="H192" i="110"/>
  <c r="J9" i="76" s="1"/>
  <c r="H138" i="110"/>
  <c r="J15" i="77" s="1"/>
  <c r="O137" i="110"/>
  <c r="Q14" i="77" s="1"/>
  <c r="T49" i="110"/>
  <c r="V17" i="69" s="1"/>
  <c r="P49" i="110"/>
  <c r="R17" i="69" s="1"/>
  <c r="K22" i="110"/>
  <c r="M20" i="68" s="1"/>
  <c r="H202" i="110"/>
  <c r="J19" i="76" s="1"/>
  <c r="S194" i="110"/>
  <c r="U11" i="76" s="1"/>
  <c r="AD43" i="110"/>
  <c r="AF11" i="69" s="1"/>
  <c r="Z43" i="110"/>
  <c r="AB11" i="69" s="1"/>
  <c r="Y134" i="110"/>
  <c r="AA11" i="77" s="1"/>
  <c r="Y147" i="110"/>
  <c r="AA24" i="77" s="1"/>
  <c r="Z144" i="110"/>
  <c r="AB21" i="77" s="1"/>
  <c r="H205" i="110"/>
  <c r="J22" i="76" s="1"/>
  <c r="AG73" i="110"/>
  <c r="AI10" i="72" s="1"/>
  <c r="K129" i="110"/>
  <c r="M6" i="77" s="1"/>
  <c r="AG72" i="110"/>
  <c r="AI9" i="72" s="1"/>
  <c r="Z209" i="110"/>
  <c r="AB26" i="76" s="1"/>
  <c r="AA18" i="110"/>
  <c r="AC16" i="68" s="1"/>
  <c r="F19" i="110"/>
  <c r="H17" i="68" s="1"/>
  <c r="N97" i="110"/>
  <c r="P4" i="73" s="1"/>
  <c r="AE163" i="110"/>
  <c r="AG10" i="74" s="1"/>
  <c r="AF224" i="110"/>
  <c r="AH11" i="75" s="1"/>
  <c r="AF218" i="110"/>
  <c r="AH5" i="75" s="1"/>
  <c r="H126" i="110"/>
  <c r="J3" i="77" s="1"/>
  <c r="AG126" i="110"/>
  <c r="AI3" i="77" s="1"/>
  <c r="AD227" i="110"/>
  <c r="AF14" i="75" s="1"/>
  <c r="Z49" i="110"/>
  <c r="AB17" i="69" s="1"/>
  <c r="R197" i="110"/>
  <c r="T14" i="76" s="1"/>
  <c r="AG75" i="110"/>
  <c r="AI12" i="72" s="1"/>
  <c r="L39" i="110"/>
  <c r="N7" i="69" s="1"/>
  <c r="AH52" i="110"/>
  <c r="AJ20" i="69" s="1"/>
  <c r="H187" i="110"/>
  <c r="J4" i="76" s="1"/>
  <c r="W82" i="110"/>
  <c r="Y19" i="72" s="1"/>
  <c r="Z126" i="110"/>
  <c r="AB3" i="77" s="1"/>
  <c r="AI49" i="110"/>
  <c r="AK17" i="69" s="1"/>
  <c r="F22" i="110"/>
  <c r="H20" i="68" s="1"/>
  <c r="R202" i="110"/>
  <c r="T19" i="76" s="1"/>
  <c r="W78" i="110"/>
  <c r="Y15" i="72" s="1"/>
  <c r="R206" i="110"/>
  <c r="T23" i="76" s="1"/>
  <c r="G223" i="110"/>
  <c r="I10" i="75" s="1"/>
  <c r="V133" i="110"/>
  <c r="X10" i="77" s="1"/>
  <c r="T133" i="110"/>
  <c r="V10" i="77" s="1"/>
  <c r="AG86" i="110"/>
  <c r="AI23" i="72" s="1"/>
  <c r="AG85" i="110"/>
  <c r="AI22" i="72" s="1"/>
  <c r="R192" i="110"/>
  <c r="T9" i="76" s="1"/>
  <c r="G228" i="110"/>
  <c r="I15" i="75" s="1"/>
  <c r="V138" i="110"/>
  <c r="X15" i="77" s="1"/>
  <c r="G227" i="110"/>
  <c r="I14" i="75" s="1"/>
  <c r="AA22" i="110"/>
  <c r="AC20" i="68" s="1"/>
  <c r="H210" i="110"/>
  <c r="J27" i="76" s="1"/>
  <c r="AB150" i="110"/>
  <c r="AD27" i="77" s="1"/>
  <c r="AB129" i="110"/>
  <c r="AD6" i="77" s="1"/>
  <c r="AA73" i="110"/>
  <c r="AC10" i="72" s="1"/>
  <c r="P218" i="110"/>
  <c r="R5" i="75" s="1"/>
  <c r="S150" i="110"/>
  <c r="U27" i="77" s="1"/>
  <c r="R188" i="110"/>
  <c r="T5" i="76" s="1"/>
  <c r="AH38" i="110"/>
  <c r="AJ6" i="69" s="1"/>
  <c r="Z195" i="110"/>
  <c r="AB12" i="76" s="1"/>
  <c r="AA53" i="110"/>
  <c r="AC21" i="69" s="1"/>
  <c r="T106" i="110"/>
  <c r="V13" i="73" s="1"/>
  <c r="T103" i="110"/>
  <c r="V10" i="73" s="1"/>
  <c r="T104" i="110"/>
  <c r="V11" i="73" s="1"/>
  <c r="T97" i="110"/>
  <c r="V4" i="73" s="1"/>
  <c r="T120" i="110"/>
  <c r="V27" i="73" s="1"/>
  <c r="T117" i="110"/>
  <c r="V24" i="73" s="1"/>
  <c r="T107" i="110"/>
  <c r="V14" i="73" s="1"/>
  <c r="T105" i="110"/>
  <c r="V12" i="73" s="1"/>
  <c r="T113" i="110"/>
  <c r="V20" i="73" s="1"/>
  <c r="T118" i="110"/>
  <c r="V25" i="73" s="1"/>
  <c r="T102" i="110"/>
  <c r="V9" i="73" s="1"/>
  <c r="R100" i="110"/>
  <c r="T7" i="73" s="1"/>
  <c r="R103" i="110"/>
  <c r="T10" i="73" s="1"/>
  <c r="R107" i="110"/>
  <c r="T14" i="73" s="1"/>
  <c r="R116" i="110"/>
  <c r="T23" i="73" s="1"/>
  <c r="R104" i="110"/>
  <c r="T11" i="73" s="1"/>
  <c r="R101" i="110"/>
  <c r="T8" i="73" s="1"/>
  <c r="R106" i="110"/>
  <c r="T13" i="73" s="1"/>
  <c r="X98" i="110"/>
  <c r="Z5" i="73" s="1"/>
  <c r="X117" i="110"/>
  <c r="Z24" i="73" s="1"/>
  <c r="X120" i="110"/>
  <c r="Z27" i="73" s="1"/>
  <c r="X116" i="110"/>
  <c r="Z23" i="73" s="1"/>
  <c r="X118" i="110"/>
  <c r="Z25" i="73" s="1"/>
  <c r="X103" i="110"/>
  <c r="Z10" i="73" s="1"/>
  <c r="X101" i="110"/>
  <c r="Z8" i="73" s="1"/>
  <c r="X107" i="110"/>
  <c r="Z14" i="73" s="1"/>
  <c r="X102" i="110"/>
  <c r="Z9" i="73" s="1"/>
  <c r="X106" i="110"/>
  <c r="Z13" i="73" s="1"/>
  <c r="X113" i="110"/>
  <c r="Z20" i="73" s="1"/>
  <c r="V108" i="110"/>
  <c r="X15" i="73" s="1"/>
  <c r="V116" i="110"/>
  <c r="X23" i="73" s="1"/>
  <c r="V103" i="110"/>
  <c r="X10" i="73" s="1"/>
  <c r="V107" i="110"/>
  <c r="X14" i="73" s="1"/>
  <c r="V101" i="110"/>
  <c r="X8" i="73" s="1"/>
  <c r="V96" i="110"/>
  <c r="X3" i="73" s="1"/>
  <c r="V117" i="110"/>
  <c r="X24" i="73" s="1"/>
  <c r="V120" i="110"/>
  <c r="X27" i="73" s="1"/>
  <c r="T173" i="110"/>
  <c r="V20" i="74" s="1"/>
  <c r="W89" i="110"/>
  <c r="Y26" i="72" s="1"/>
  <c r="S223" i="110"/>
  <c r="U10" i="75" s="1"/>
  <c r="Q133" i="110"/>
  <c r="S10" i="77" s="1"/>
  <c r="AG138" i="110"/>
  <c r="AI15" i="77" s="1"/>
  <c r="H137" i="110"/>
  <c r="J14" i="77" s="1"/>
  <c r="Y235" i="110"/>
  <c r="AA22" i="75" s="1"/>
  <c r="M130" i="110"/>
  <c r="O7" i="77" s="1"/>
  <c r="M128" i="110"/>
  <c r="O5" i="77" s="1"/>
  <c r="T143" i="110"/>
  <c r="V20" i="77" s="1"/>
  <c r="T142" i="110"/>
  <c r="V19" i="77" s="1"/>
  <c r="N53" i="110"/>
  <c r="P21" i="69" s="1"/>
  <c r="N37" i="110"/>
  <c r="P5" i="69" s="1"/>
  <c r="AF219" i="110"/>
  <c r="AH6" i="75" s="1"/>
  <c r="AG78" i="110"/>
  <c r="AI15" i="72" s="1"/>
  <c r="H133" i="110"/>
  <c r="J10" i="77" s="1"/>
  <c r="F13" i="110"/>
  <c r="H11" i="68" s="1"/>
  <c r="AA67" i="110"/>
  <c r="AC4" i="72" s="1"/>
  <c r="O126" i="110"/>
  <c r="Q3" i="77" s="1"/>
  <c r="V126" i="110"/>
  <c r="X3" i="77" s="1"/>
  <c r="W85" i="110"/>
  <c r="Y22" i="72" s="1"/>
  <c r="S192" i="110"/>
  <c r="U9" i="76" s="1"/>
  <c r="W228" i="110"/>
  <c r="Y15" i="75" s="1"/>
  <c r="Q138" i="110"/>
  <c r="S15" i="77" s="1"/>
  <c r="S227" i="110"/>
  <c r="U14" i="75" s="1"/>
  <c r="T137" i="110"/>
  <c r="V14" i="77" s="1"/>
  <c r="S202" i="110"/>
  <c r="U19" i="76" s="1"/>
  <c r="Z194" i="110"/>
  <c r="AB11" i="76" s="1"/>
  <c r="K13" i="110"/>
  <c r="M11" i="68" s="1"/>
  <c r="W43" i="110"/>
  <c r="Y11" i="69" s="1"/>
  <c r="U131" i="110"/>
  <c r="W8" i="77" s="1"/>
  <c r="U148" i="110"/>
  <c r="W25" i="77" s="1"/>
  <c r="AA68" i="110"/>
  <c r="AC5" i="72" s="1"/>
  <c r="W68" i="110"/>
  <c r="Y5" i="72" s="1"/>
  <c r="N144" i="110"/>
  <c r="P21" i="77" s="1"/>
  <c r="R205" i="110"/>
  <c r="T22" i="76" s="1"/>
  <c r="AA84" i="110"/>
  <c r="AC21" i="72" s="1"/>
  <c r="AD218" i="110"/>
  <c r="AF5" i="75" s="1"/>
  <c r="S188" i="110"/>
  <c r="U5" i="76" s="1"/>
  <c r="L107" i="110"/>
  <c r="N14" i="73" s="1"/>
  <c r="L117" i="110"/>
  <c r="N24" i="73" s="1"/>
  <c r="L113" i="110"/>
  <c r="N20" i="73" s="1"/>
  <c r="L118" i="110"/>
  <c r="N25" i="73" s="1"/>
  <c r="L102" i="110"/>
  <c r="N9" i="73" s="1"/>
  <c r="L104" i="110"/>
  <c r="N11" i="73" s="1"/>
  <c r="L96" i="110"/>
  <c r="N3" i="73" s="1"/>
  <c r="L116" i="110"/>
  <c r="N23" i="73" s="1"/>
  <c r="L103" i="110"/>
  <c r="N10" i="73" s="1"/>
  <c r="J119" i="110"/>
  <c r="L26" i="73" s="1"/>
  <c r="J120" i="110"/>
  <c r="L27" i="73" s="1"/>
  <c r="J116" i="110"/>
  <c r="L23" i="73" s="1"/>
  <c r="J101" i="110"/>
  <c r="L8" i="73" s="1"/>
  <c r="J118" i="110"/>
  <c r="L25" i="73" s="1"/>
  <c r="J102" i="110"/>
  <c r="L9" i="73" s="1"/>
  <c r="J113" i="110"/>
  <c r="L20" i="73" s="1"/>
  <c r="J96" i="110"/>
  <c r="L3" i="73" s="1"/>
  <c r="J117" i="110"/>
  <c r="L24" i="73" s="1"/>
  <c r="J106" i="110"/>
  <c r="L13" i="73" s="1"/>
  <c r="J109" i="110"/>
  <c r="L16" i="73" s="1"/>
  <c r="J107" i="110"/>
  <c r="L14" i="73" s="1"/>
  <c r="P97" i="110"/>
  <c r="R4" i="73" s="1"/>
  <c r="P109" i="110"/>
  <c r="R16" i="73" s="1"/>
  <c r="P98" i="110"/>
  <c r="R5" i="73" s="1"/>
  <c r="P104" i="110"/>
  <c r="R11" i="73" s="1"/>
  <c r="P101" i="110"/>
  <c r="R8" i="73" s="1"/>
  <c r="P107" i="110"/>
  <c r="R14" i="73" s="1"/>
  <c r="N104" i="110"/>
  <c r="P11" i="73" s="1"/>
  <c r="N101" i="110"/>
  <c r="P8" i="73" s="1"/>
  <c r="N117" i="110"/>
  <c r="P24" i="73" s="1"/>
  <c r="N102" i="110"/>
  <c r="P9" i="73" s="1"/>
  <c r="N116" i="110"/>
  <c r="P23" i="73" s="1"/>
  <c r="N96" i="110"/>
  <c r="P3" i="73" s="1"/>
  <c r="S190" i="110"/>
  <c r="U7" i="76" s="1"/>
  <c r="S198" i="110"/>
  <c r="U15" i="76" s="1"/>
  <c r="U173" i="110"/>
  <c r="W20" i="74" s="1"/>
  <c r="AE171" i="110"/>
  <c r="AG18" i="74" s="1"/>
  <c r="F47" i="110"/>
  <c r="H15" i="69" s="1"/>
  <c r="T10" i="110"/>
  <c r="V8" i="68" s="1"/>
  <c r="T8" i="110"/>
  <c r="V6" i="68" s="1"/>
  <c r="T9" i="110"/>
  <c r="V7" i="68" s="1"/>
  <c r="T19" i="110"/>
  <c r="V17" i="68" s="1"/>
  <c r="T20" i="110"/>
  <c r="V18" i="68" s="1"/>
  <c r="T26" i="110"/>
  <c r="V24" i="68" s="1"/>
  <c r="T18" i="110"/>
  <c r="V16" i="68" s="1"/>
  <c r="T5" i="110"/>
  <c r="V3" i="68" s="1"/>
  <c r="T12" i="110"/>
  <c r="V10" i="68" s="1"/>
  <c r="T7" i="110"/>
  <c r="V5" i="68" s="1"/>
  <c r="T21" i="110"/>
  <c r="V19" i="68" s="1"/>
  <c r="T23" i="110"/>
  <c r="V21" i="68" s="1"/>
  <c r="T24" i="110"/>
  <c r="V22" i="68" s="1"/>
  <c r="T29" i="110"/>
  <c r="V27" i="68" s="1"/>
  <c r="Q7" i="110"/>
  <c r="S5" i="68" s="1"/>
  <c r="Q24" i="110"/>
  <c r="S22" i="68" s="1"/>
  <c r="Q8" i="110"/>
  <c r="S6" i="68" s="1"/>
  <c r="Q27" i="110"/>
  <c r="S25" i="68" s="1"/>
  <c r="Q26" i="110"/>
  <c r="S24" i="68" s="1"/>
  <c r="Q18" i="110"/>
  <c r="S16" i="68" s="1"/>
  <c r="Q17" i="110"/>
  <c r="S15" i="68" s="1"/>
  <c r="Q19" i="110"/>
  <c r="S17" i="68" s="1"/>
  <c r="Q12" i="110"/>
  <c r="S10" i="68" s="1"/>
  <c r="Q10" i="110"/>
  <c r="S8" i="68" s="1"/>
  <c r="Q5" i="110"/>
  <c r="S3" i="68" s="1"/>
  <c r="AG14" i="110"/>
  <c r="AI12" i="68" s="1"/>
  <c r="AG15" i="110"/>
  <c r="AI13" i="68" s="1"/>
  <c r="AG9" i="110"/>
  <c r="AI7" i="68" s="1"/>
  <c r="AG20" i="110"/>
  <c r="AI18" i="68" s="1"/>
  <c r="AG21" i="110"/>
  <c r="AI19" i="68" s="1"/>
  <c r="AG23" i="110"/>
  <c r="AI21" i="68" s="1"/>
  <c r="AG7" i="110"/>
  <c r="AI5" i="68" s="1"/>
  <c r="AG8" i="110"/>
  <c r="AI6" i="68" s="1"/>
  <c r="AG27" i="110"/>
  <c r="AI25" i="68" s="1"/>
  <c r="AG28" i="110"/>
  <c r="AI26" i="68" s="1"/>
  <c r="AG17" i="110"/>
  <c r="AI15" i="68" s="1"/>
  <c r="AG11" i="110"/>
  <c r="AI9" i="68" s="1"/>
  <c r="AG24" i="110"/>
  <c r="AI22" i="68" s="1"/>
  <c r="AG29" i="110"/>
  <c r="AI27" i="68" s="1"/>
  <c r="AG12" i="110"/>
  <c r="AI10" i="68" s="1"/>
  <c r="AG5" i="110"/>
  <c r="AI3" i="68" s="1"/>
  <c r="AI88" i="110"/>
  <c r="AK25" i="72" s="1"/>
  <c r="AI74" i="110"/>
  <c r="AK11" i="72" s="1"/>
  <c r="AI80" i="110"/>
  <c r="AK17" i="72" s="1"/>
  <c r="AI71" i="110"/>
  <c r="AK8" i="72" s="1"/>
  <c r="AI90" i="110"/>
  <c r="AK27" i="72" s="1"/>
  <c r="AI76" i="110"/>
  <c r="AK13" i="72" s="1"/>
  <c r="AI69" i="110"/>
  <c r="AK6" i="72" s="1"/>
  <c r="AI89" i="110"/>
  <c r="AK26" i="72" s="1"/>
  <c r="AI70" i="110"/>
  <c r="AK7" i="72" s="1"/>
  <c r="AI87" i="110"/>
  <c r="AK24" i="72" s="1"/>
  <c r="I89" i="110"/>
  <c r="K26" i="72" s="1"/>
  <c r="I87" i="110"/>
  <c r="K24" i="72" s="1"/>
  <c r="I81" i="110"/>
  <c r="K18" i="72" s="1"/>
  <c r="I77" i="110"/>
  <c r="K14" i="72" s="1"/>
  <c r="I79" i="110"/>
  <c r="K16" i="72" s="1"/>
  <c r="I76" i="110"/>
  <c r="K13" i="72" s="1"/>
  <c r="I82" i="110"/>
  <c r="K19" i="72" s="1"/>
  <c r="I71" i="110"/>
  <c r="K8" i="72" s="1"/>
  <c r="I70" i="110"/>
  <c r="K7" i="72" s="1"/>
  <c r="I80" i="110"/>
  <c r="K17" i="72" s="1"/>
  <c r="AE77" i="110"/>
  <c r="AG14" i="72" s="1"/>
  <c r="AE88" i="110"/>
  <c r="AG25" i="72" s="1"/>
  <c r="AE79" i="110"/>
  <c r="AG16" i="72" s="1"/>
  <c r="AE69" i="110"/>
  <c r="AG6" i="72" s="1"/>
  <c r="AE81" i="110"/>
  <c r="AG18" i="72" s="1"/>
  <c r="AE83" i="110"/>
  <c r="AG20" i="72" s="1"/>
  <c r="AE76" i="110"/>
  <c r="AG13" i="72" s="1"/>
  <c r="AE82" i="110"/>
  <c r="AG19" i="72" s="1"/>
  <c r="AE90" i="110"/>
  <c r="AG27" i="72" s="1"/>
  <c r="AE66" i="110"/>
  <c r="AG3" i="72" s="1"/>
  <c r="AE87" i="110"/>
  <c r="AG24" i="72" s="1"/>
  <c r="AE72" i="110"/>
  <c r="AG9" i="72" s="1"/>
  <c r="AE89" i="110"/>
  <c r="AG26" i="72" s="1"/>
  <c r="K69" i="110"/>
  <c r="M6" i="72" s="1"/>
  <c r="K74" i="110"/>
  <c r="M11" i="72" s="1"/>
  <c r="K82" i="110"/>
  <c r="M19" i="72" s="1"/>
  <c r="K90" i="110"/>
  <c r="M27" i="72" s="1"/>
  <c r="K81" i="110"/>
  <c r="M18" i="72" s="1"/>
  <c r="K80" i="110"/>
  <c r="M17" i="72" s="1"/>
  <c r="K70" i="110"/>
  <c r="M7" i="72" s="1"/>
  <c r="K87" i="110"/>
  <c r="M24" i="72" s="1"/>
  <c r="K76" i="110"/>
  <c r="M13" i="72" s="1"/>
  <c r="K88" i="110"/>
  <c r="M25" i="72" s="1"/>
  <c r="K66" i="110"/>
  <c r="M3" i="72" s="1"/>
  <c r="K71" i="110"/>
  <c r="M8" i="72" s="1"/>
  <c r="K84" i="110"/>
  <c r="M21" i="72" s="1"/>
  <c r="K79" i="110"/>
  <c r="M16" i="72" s="1"/>
  <c r="Y101" i="110"/>
  <c r="AA8" i="73" s="1"/>
  <c r="W98" i="110"/>
  <c r="Y5" i="73" s="1"/>
  <c r="AC98" i="110"/>
  <c r="AE5" i="73" s="1"/>
  <c r="O97" i="110"/>
  <c r="Q4" i="73" s="1"/>
  <c r="K97" i="110"/>
  <c r="M4" i="73" s="1"/>
  <c r="W115" i="110"/>
  <c r="Y22" i="73" s="1"/>
  <c r="Y189" i="110"/>
  <c r="AA6" i="76" s="1"/>
  <c r="M204" i="110"/>
  <c r="O21" i="76" s="1"/>
  <c r="AC110" i="110"/>
  <c r="AE17" i="73" s="1"/>
  <c r="G100" i="110"/>
  <c r="I7" i="73" s="1"/>
  <c r="S119" i="110"/>
  <c r="U26" i="73" s="1"/>
  <c r="AD10" i="110"/>
  <c r="AF8" i="68" s="1"/>
  <c r="H69" i="110"/>
  <c r="J6" i="72" s="1"/>
  <c r="T79" i="110"/>
  <c r="V16" i="72" s="1"/>
  <c r="H180" i="110"/>
  <c r="J27" i="74" s="1"/>
  <c r="R172" i="110"/>
  <c r="T19" i="74" s="1"/>
  <c r="U15" i="110"/>
  <c r="W13" i="68" s="1"/>
  <c r="V15" i="110"/>
  <c r="X13" i="68" s="1"/>
  <c r="L88" i="110"/>
  <c r="N25" i="72" s="1"/>
  <c r="G101" i="110"/>
  <c r="I8" i="73" s="1"/>
  <c r="H97" i="110"/>
  <c r="J4" i="73" s="1"/>
  <c r="Y10" i="110"/>
  <c r="AA8" i="68" s="1"/>
  <c r="AB10" i="110"/>
  <c r="AD8" i="68" s="1"/>
  <c r="T69" i="110"/>
  <c r="V6" i="72" s="1"/>
  <c r="H79" i="110"/>
  <c r="J16" i="72" s="1"/>
  <c r="Z79" i="110"/>
  <c r="AB16" i="72" s="1"/>
  <c r="AB180" i="110"/>
  <c r="AD27" i="74" s="1"/>
  <c r="R180" i="110"/>
  <c r="T27" i="74" s="1"/>
  <c r="AC172" i="110"/>
  <c r="AE19" i="74" s="1"/>
  <c r="V14" i="110"/>
  <c r="X12" i="68" s="1"/>
  <c r="AD15" i="110"/>
  <c r="AF13" i="68" s="1"/>
  <c r="I15" i="110"/>
  <c r="K13" i="68" s="1"/>
  <c r="K98" i="110"/>
  <c r="M5" i="73" s="1"/>
  <c r="AC105" i="110"/>
  <c r="AE12" i="73" s="1"/>
  <c r="Y204" i="110"/>
  <c r="AA21" i="76" s="1"/>
  <c r="I204" i="110"/>
  <c r="K21" i="76" s="1"/>
  <c r="AB193" i="110"/>
  <c r="AD10" i="76" s="1"/>
  <c r="I10" i="110"/>
  <c r="K8" i="68" s="1"/>
  <c r="V69" i="110"/>
  <c r="X6" i="72" s="1"/>
  <c r="AC162" i="110"/>
  <c r="AE9" i="74" s="1"/>
  <c r="I7" i="110"/>
  <c r="K5" i="68" s="1"/>
  <c r="AD7" i="110"/>
  <c r="AF5" i="68" s="1"/>
  <c r="Y98" i="110"/>
  <c r="AA5" i="73" s="1"/>
  <c r="AC97" i="110"/>
  <c r="AE4" i="73" s="1"/>
  <c r="F105" i="110"/>
  <c r="H12" i="73" s="1"/>
  <c r="AC101" i="110"/>
  <c r="AE8" i="73" s="1"/>
  <c r="AB98" i="110"/>
  <c r="AD5" i="73" s="1"/>
  <c r="Y97" i="110"/>
  <c r="AA4" i="73" s="1"/>
  <c r="L204" i="110"/>
  <c r="N21" i="76" s="1"/>
  <c r="AB204" i="110"/>
  <c r="AD21" i="76" s="1"/>
  <c r="I193" i="110"/>
  <c r="K10" i="76" s="1"/>
  <c r="J10" i="110"/>
  <c r="L8" i="68" s="1"/>
  <c r="P69" i="110"/>
  <c r="R6" i="72" s="1"/>
  <c r="Y162" i="110"/>
  <c r="AA9" i="74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H1" i="62"/>
  <c r="H9" i="62" l="1"/>
  <c r="H4" i="62"/>
  <c r="A38" i="57" l="1"/>
  <c r="D42" i="57" l="1"/>
  <c r="B42" i="57"/>
  <c r="AH42" i="57"/>
  <c r="AD42" i="57"/>
  <c r="Z42" i="57"/>
  <c r="V42" i="57"/>
  <c r="R42" i="57"/>
  <c r="N42" i="57"/>
  <c r="J42" i="57"/>
  <c r="AI42" i="57"/>
  <c r="AA42" i="57"/>
  <c r="S42" i="57"/>
  <c r="O42" i="57"/>
  <c r="AG42" i="57"/>
  <c r="AC42" i="57"/>
  <c r="Y42" i="57"/>
  <c r="U42" i="57"/>
  <c r="Q42" i="57"/>
  <c r="M42" i="57"/>
  <c r="I42" i="57"/>
  <c r="AE42" i="57"/>
  <c r="W42" i="57"/>
  <c r="K42" i="57"/>
  <c r="AK42" i="57"/>
  <c r="AJ42" i="57"/>
  <c r="AF42" i="57"/>
  <c r="AB42" i="57"/>
  <c r="X42" i="57"/>
  <c r="T42" i="57"/>
  <c r="P42" i="57"/>
  <c r="L42" i="57"/>
  <c r="H42" i="57"/>
  <c r="G42" i="57"/>
  <c r="F42" i="57"/>
  <c r="E42" i="57"/>
  <c r="C42" i="57"/>
  <c r="H67" i="57" l="1"/>
  <c r="H59" i="57"/>
  <c r="I59" i="57"/>
  <c r="I67" i="57"/>
  <c r="S59" i="57"/>
  <c r="S67" i="57"/>
  <c r="N59" i="57"/>
  <c r="N67" i="57"/>
  <c r="E67" i="57"/>
  <c r="E59" i="57"/>
  <c r="AB67" i="57"/>
  <c r="AB59" i="57"/>
  <c r="K59" i="57"/>
  <c r="K67" i="57"/>
  <c r="M67" i="57"/>
  <c r="M59" i="57"/>
  <c r="AC67" i="57"/>
  <c r="AC59" i="57"/>
  <c r="AA59" i="57"/>
  <c r="AA67" i="57"/>
  <c r="R59" i="57"/>
  <c r="R67" i="57"/>
  <c r="AH59" i="57"/>
  <c r="AH67" i="57"/>
  <c r="AK67" i="57"/>
  <c r="AK59" i="57"/>
  <c r="Y59" i="57"/>
  <c r="Y67" i="57"/>
  <c r="AD59" i="57"/>
  <c r="AD67" i="57"/>
  <c r="L67" i="57"/>
  <c r="L59" i="57"/>
  <c r="F67" i="57"/>
  <c r="F59" i="57"/>
  <c r="P67" i="57"/>
  <c r="P59" i="57"/>
  <c r="AF67" i="57"/>
  <c r="AF59" i="57"/>
  <c r="W59" i="57"/>
  <c r="W67" i="57"/>
  <c r="Q59" i="57"/>
  <c r="Q67" i="57"/>
  <c r="AG59" i="57"/>
  <c r="AG67" i="57"/>
  <c r="AI59" i="57"/>
  <c r="AI67" i="57"/>
  <c r="V67" i="57"/>
  <c r="V59" i="57"/>
  <c r="B67" i="57"/>
  <c r="B59" i="57"/>
  <c r="C67" i="57"/>
  <c r="C59" i="57"/>
  <c r="X67" i="57"/>
  <c r="X59" i="57"/>
  <c r="G59" i="57"/>
  <c r="G67" i="57"/>
  <c r="T67" i="57"/>
  <c r="T59" i="57"/>
  <c r="AJ67" i="57"/>
  <c r="AJ59" i="57"/>
  <c r="AE59" i="57"/>
  <c r="AE67" i="57"/>
  <c r="U59" i="57"/>
  <c r="U67" i="57"/>
  <c r="O59" i="57"/>
  <c r="O67" i="57"/>
  <c r="J59" i="57"/>
  <c r="J67" i="57"/>
  <c r="Z59" i="57"/>
  <c r="Z67" i="57"/>
  <c r="D59" i="57"/>
  <c r="D67" i="57"/>
  <c r="B71" i="57" l="1"/>
  <c r="A29" i="57"/>
  <c r="C34" i="57" l="1"/>
  <c r="C35" i="57"/>
  <c r="B35" i="57"/>
  <c r="C33" i="57"/>
  <c r="B33" i="57"/>
  <c r="B34" i="57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J28" i="51"/>
  <c r="J29" i="51"/>
  <c r="J30" i="51"/>
  <c r="J31" i="51"/>
  <c r="J32" i="51"/>
  <c r="J33" i="51"/>
  <c r="J34" i="51"/>
  <c r="J35" i="51"/>
  <c r="J36" i="51"/>
  <c r="J37" i="51"/>
  <c r="J38" i="51"/>
  <c r="J39" i="51"/>
  <c r="J40" i="51"/>
  <c r="J41" i="51"/>
  <c r="J42" i="51"/>
  <c r="J43" i="51"/>
  <c r="J44" i="51"/>
  <c r="J45" i="51"/>
  <c r="J46" i="51"/>
  <c r="J47" i="51"/>
  <c r="J48" i="51"/>
  <c r="J49" i="51"/>
  <c r="J50" i="51"/>
  <c r="J51" i="51"/>
  <c r="J52" i="51"/>
  <c r="J53" i="51"/>
  <c r="J54" i="51"/>
  <c r="J55" i="51"/>
  <c r="J56" i="51"/>
  <c r="J57" i="51"/>
  <c r="J58" i="51"/>
  <c r="J59" i="51"/>
  <c r="J60" i="51"/>
  <c r="J61" i="51"/>
  <c r="J62" i="5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J88818" i="51"/>
  <c r="H88818" i="51" s="1"/>
  <c r="J88819" i="51"/>
  <c r="H88819" i="51" s="1"/>
  <c r="J88820" i="51"/>
  <c r="H88820" i="51" s="1"/>
  <c r="J88821" i="51"/>
  <c r="H88821" i="51" s="1"/>
  <c r="J88822" i="51"/>
  <c r="H88822" i="51" s="1"/>
  <c r="J88823" i="51"/>
  <c r="H88823" i="51" s="1"/>
  <c r="J88824" i="51"/>
  <c r="H88824" i="51" s="1"/>
  <c r="J88825" i="51"/>
  <c r="H88825" i="51" s="1"/>
  <c r="J88826" i="51"/>
  <c r="H88826" i="51" s="1"/>
  <c r="J88827" i="51"/>
  <c r="H88827" i="51" s="1"/>
  <c r="J88828" i="51"/>
  <c r="H88828" i="51" s="1"/>
  <c r="J88829" i="51"/>
  <c r="H88829" i="51" s="1"/>
  <c r="J88830" i="51"/>
  <c r="H88830" i="51" s="1"/>
  <c r="J88831" i="51"/>
  <c r="H88831" i="51" s="1"/>
  <c r="J88832" i="51"/>
  <c r="H88832" i="51" s="1"/>
  <c r="J88833" i="51"/>
  <c r="H88833" i="51" s="1"/>
  <c r="J88834" i="51"/>
  <c r="H88834" i="51" s="1"/>
  <c r="J88835" i="51"/>
  <c r="H88835" i="51" s="1"/>
  <c r="J88836" i="51"/>
  <c r="H88836" i="51" s="1"/>
  <c r="J88837" i="51"/>
  <c r="H88837" i="51" s="1"/>
  <c r="J88838" i="51"/>
  <c r="H88838" i="51" s="1"/>
  <c r="J88839" i="51"/>
  <c r="H88839" i="51" s="1"/>
  <c r="J88840" i="51"/>
  <c r="H88840" i="51" s="1"/>
  <c r="J88841" i="51"/>
  <c r="H88841" i="51" s="1"/>
  <c r="J88842" i="51"/>
  <c r="H88842" i="51" s="1"/>
  <c r="J88843" i="51"/>
  <c r="H88843" i="51" s="1"/>
  <c r="J88844" i="51"/>
  <c r="H88844" i="51" s="1"/>
  <c r="J88845" i="51"/>
  <c r="H88845" i="51" s="1"/>
  <c r="J88846" i="51"/>
  <c r="H88846" i="51" s="1"/>
  <c r="J88847" i="51"/>
  <c r="H88847" i="51" s="1"/>
  <c r="J88848" i="51"/>
  <c r="H88848" i="51" s="1"/>
  <c r="J88849" i="51"/>
  <c r="H88849" i="51" s="1"/>
  <c r="J88850" i="51"/>
  <c r="H88850" i="51" s="1"/>
  <c r="J88851" i="51"/>
  <c r="H88851" i="51" s="1"/>
  <c r="J88852" i="51"/>
  <c r="H88852" i="51" s="1"/>
  <c r="J88853" i="51"/>
  <c r="H88853" i="51" s="1"/>
  <c r="J88854" i="51"/>
  <c r="H88854" i="51" s="1"/>
  <c r="J88855" i="51"/>
  <c r="H88855" i="51" s="1"/>
  <c r="J88856" i="51"/>
  <c r="H88856" i="51" s="1"/>
  <c r="J88857" i="51"/>
  <c r="H88857" i="51" s="1"/>
  <c r="J88858" i="51"/>
  <c r="H88858" i="51" s="1"/>
  <c r="J88859" i="51"/>
  <c r="H88859" i="51" s="1"/>
  <c r="J88860" i="51"/>
  <c r="H88860" i="51" s="1"/>
  <c r="J88861" i="51"/>
  <c r="H88861" i="51" s="1"/>
  <c r="J88862" i="51"/>
  <c r="H88862" i="51" s="1"/>
  <c r="J88863" i="51"/>
  <c r="H88863" i="51" s="1"/>
  <c r="J88864" i="51"/>
  <c r="H88864" i="51" s="1"/>
  <c r="J88865" i="51"/>
  <c r="H88865" i="51" s="1"/>
  <c r="J88866" i="51"/>
  <c r="H88866" i="51" s="1"/>
  <c r="J88867" i="51"/>
  <c r="H88867" i="51" s="1"/>
  <c r="J88868" i="51"/>
  <c r="H88868" i="51" s="1"/>
  <c r="J88869" i="51"/>
  <c r="H88869" i="51" s="1"/>
  <c r="J88870" i="51"/>
  <c r="H88870" i="51" s="1"/>
  <c r="J88871" i="51"/>
  <c r="H88871" i="51" s="1"/>
  <c r="J88872" i="51"/>
  <c r="H88872" i="51" s="1"/>
  <c r="J88873" i="51"/>
  <c r="H88873" i="51" s="1"/>
  <c r="J88874" i="51"/>
  <c r="H88874" i="51" s="1"/>
  <c r="J88875" i="51"/>
  <c r="H88875" i="51" s="1"/>
  <c r="J88876" i="51"/>
  <c r="H88876" i="51" s="1"/>
  <c r="J88877" i="51"/>
  <c r="H88877" i="51" s="1"/>
  <c r="J88878" i="51"/>
  <c r="H88878" i="51" s="1"/>
  <c r="J88879" i="51"/>
  <c r="H88879" i="51" s="1"/>
  <c r="J88880" i="51"/>
  <c r="H88880" i="51" s="1"/>
  <c r="J88881" i="51"/>
  <c r="H88881" i="51" s="1"/>
  <c r="J88882" i="51"/>
  <c r="H88882" i="51" s="1"/>
  <c r="J88883" i="51"/>
  <c r="H88883" i="51" s="1"/>
  <c r="J88884" i="51"/>
  <c r="H88884" i="51" s="1"/>
  <c r="J88885" i="51"/>
  <c r="H88885" i="51" s="1"/>
  <c r="J88886" i="51"/>
  <c r="H88886" i="51" s="1"/>
  <c r="J88887" i="51"/>
  <c r="H88887" i="51" s="1"/>
  <c r="J88888" i="51"/>
  <c r="H88888" i="51" s="1"/>
  <c r="J88889" i="51"/>
  <c r="H88889" i="51" s="1"/>
  <c r="J88890" i="51"/>
  <c r="H88890" i="51" s="1"/>
  <c r="J88891" i="51"/>
  <c r="H88891" i="51" s="1"/>
  <c r="J88892" i="51"/>
  <c r="H88892" i="51" s="1"/>
  <c r="J88893" i="51"/>
  <c r="H88893" i="51" s="1"/>
  <c r="J88894" i="51"/>
  <c r="H88894" i="51" s="1"/>
  <c r="J88895" i="51"/>
  <c r="H88895" i="51" s="1"/>
  <c r="J88896" i="51"/>
  <c r="H88896" i="51" s="1"/>
  <c r="J88897" i="51"/>
  <c r="H88897" i="51" s="1"/>
  <c r="J88898" i="51"/>
  <c r="H88898" i="51" s="1"/>
  <c r="J88899" i="51"/>
  <c r="H88899" i="51" s="1"/>
  <c r="J88900" i="51"/>
  <c r="H88900" i="51" s="1"/>
  <c r="J88901" i="51"/>
  <c r="H88901" i="51" s="1"/>
  <c r="J88902" i="51"/>
  <c r="H88902" i="51" s="1"/>
  <c r="J88903" i="51"/>
  <c r="H88903" i="51" s="1"/>
  <c r="J88904" i="51"/>
  <c r="H88904" i="51" s="1"/>
  <c r="J88905" i="51"/>
  <c r="H88905" i="51" s="1"/>
  <c r="J88906" i="51"/>
  <c r="H88906" i="51" s="1"/>
  <c r="J88907" i="51"/>
  <c r="H88907" i="51" s="1"/>
  <c r="J88908" i="51"/>
  <c r="H88908" i="51" s="1"/>
  <c r="J88909" i="51"/>
  <c r="H88909" i="51" s="1"/>
  <c r="J88910" i="51"/>
  <c r="H88910" i="51" s="1"/>
  <c r="J88911" i="51"/>
  <c r="H88911" i="51" s="1"/>
  <c r="J88912" i="51"/>
  <c r="H88912" i="51" s="1"/>
  <c r="J88913" i="51"/>
  <c r="H88913" i="51" s="1"/>
  <c r="J88914" i="51"/>
  <c r="H88914" i="51" s="1"/>
  <c r="J88915" i="51"/>
  <c r="H88915" i="51" s="1"/>
  <c r="J88916" i="51"/>
  <c r="H88916" i="51" s="1"/>
  <c r="J88917" i="51"/>
  <c r="H88917" i="51" s="1"/>
  <c r="J88918" i="51"/>
  <c r="H88918" i="51" s="1"/>
  <c r="J88919" i="51"/>
  <c r="H88919" i="51" s="1"/>
  <c r="J88920" i="51"/>
  <c r="H88920" i="51" s="1"/>
  <c r="J88921" i="51"/>
  <c r="H88921" i="51" s="1"/>
  <c r="J88922" i="51"/>
  <c r="H88922" i="51" s="1"/>
  <c r="J88923" i="51"/>
  <c r="H88923" i="51" s="1"/>
  <c r="J88924" i="51"/>
  <c r="H88924" i="51" s="1"/>
  <c r="J88925" i="51"/>
  <c r="H88925" i="51" s="1"/>
  <c r="J88926" i="51"/>
  <c r="H88926" i="51" s="1"/>
  <c r="J88927" i="51"/>
  <c r="H88927" i="51" s="1"/>
  <c r="J88928" i="51"/>
  <c r="H88928" i="51" s="1"/>
  <c r="J88929" i="51"/>
  <c r="H88929" i="51" s="1"/>
  <c r="J88930" i="51"/>
  <c r="H88930" i="51" s="1"/>
  <c r="J88931" i="51"/>
  <c r="H88931" i="51" s="1"/>
  <c r="J88932" i="51"/>
  <c r="H88932" i="51" s="1"/>
  <c r="J88933" i="51"/>
  <c r="H88933" i="51" s="1"/>
  <c r="J88934" i="51"/>
  <c r="H88934" i="51" s="1"/>
  <c r="J88935" i="51"/>
  <c r="H88935" i="51" s="1"/>
  <c r="J88936" i="51"/>
  <c r="H88936" i="51" s="1"/>
  <c r="J88937" i="51"/>
  <c r="H88937" i="51" s="1"/>
  <c r="J88938" i="51"/>
  <c r="H88938" i="51" s="1"/>
  <c r="J88939" i="51"/>
  <c r="H88939" i="51" s="1"/>
  <c r="J88940" i="51"/>
  <c r="H88940" i="51" s="1"/>
  <c r="J88941" i="51"/>
  <c r="H88941" i="51" s="1"/>
  <c r="J88942" i="51"/>
  <c r="H88942" i="51" s="1"/>
  <c r="J88943" i="51"/>
  <c r="H88943" i="51" s="1"/>
  <c r="J88944" i="51"/>
  <c r="H88944" i="51" s="1"/>
  <c r="J88945" i="51"/>
  <c r="H88945" i="51" s="1"/>
  <c r="J88946" i="51"/>
  <c r="H88946" i="51" s="1"/>
  <c r="J88947" i="51"/>
  <c r="H88947" i="51" s="1"/>
  <c r="J88948" i="51"/>
  <c r="H88948" i="51" s="1"/>
  <c r="J88949" i="51"/>
  <c r="H88949" i="51" s="1"/>
  <c r="J88950" i="51"/>
  <c r="H88950" i="51" s="1"/>
  <c r="J88951" i="51"/>
  <c r="H88951" i="51" s="1"/>
  <c r="J88952" i="51"/>
  <c r="H88952" i="51" s="1"/>
  <c r="J88953" i="51"/>
  <c r="H88953" i="51" s="1"/>
  <c r="J88954" i="51"/>
  <c r="H88954" i="51" s="1"/>
  <c r="J88955" i="51"/>
  <c r="H88955" i="51" s="1"/>
  <c r="J88956" i="51"/>
  <c r="H88956" i="51" s="1"/>
  <c r="J88957" i="51"/>
  <c r="H88957" i="51" s="1"/>
  <c r="J88958" i="51"/>
  <c r="H88958" i="51" s="1"/>
  <c r="J88959" i="51"/>
  <c r="H88959" i="51" s="1"/>
  <c r="J88960" i="51"/>
  <c r="H88960" i="51" s="1"/>
  <c r="J88961" i="51"/>
  <c r="H88961" i="51" s="1"/>
  <c r="J88962" i="51"/>
  <c r="H88962" i="51" s="1"/>
  <c r="J88963" i="51"/>
  <c r="H88963" i="51" s="1"/>
  <c r="J88964" i="51"/>
  <c r="H88964" i="51" s="1"/>
  <c r="J88965" i="51"/>
  <c r="H88965" i="51" s="1"/>
  <c r="J88966" i="51"/>
  <c r="H88966" i="51" s="1"/>
  <c r="J88967" i="51"/>
  <c r="H88967" i="51" s="1"/>
  <c r="J88968" i="51"/>
  <c r="H88968" i="51" s="1"/>
  <c r="J88969" i="51"/>
  <c r="H88969" i="51" s="1"/>
  <c r="J88970" i="51"/>
  <c r="H88970" i="51" s="1"/>
  <c r="J88971" i="51"/>
  <c r="H88971" i="51" s="1"/>
  <c r="J88972" i="51"/>
  <c r="H88972" i="51" s="1"/>
  <c r="J88973" i="51"/>
  <c r="H88973" i="51" s="1"/>
  <c r="J88974" i="51"/>
  <c r="H88974" i="51" s="1"/>
  <c r="J88975" i="51"/>
  <c r="H88975" i="51" s="1"/>
  <c r="J88976" i="51"/>
  <c r="H88976" i="51" s="1"/>
  <c r="J88977" i="51"/>
  <c r="H88977" i="51" s="1"/>
  <c r="J88978" i="51"/>
  <c r="H88978" i="51" s="1"/>
  <c r="J88979" i="51"/>
  <c r="H88979" i="51" s="1"/>
  <c r="J88980" i="51"/>
  <c r="H88980" i="51" s="1"/>
  <c r="J88981" i="51"/>
  <c r="H88981" i="51" s="1"/>
  <c r="J88982" i="51"/>
  <c r="H88982" i="51" s="1"/>
  <c r="J88983" i="51"/>
  <c r="H88983" i="51" s="1"/>
  <c r="J88984" i="51"/>
  <c r="H88984" i="51" s="1"/>
  <c r="J88985" i="51"/>
  <c r="H88985" i="51" s="1"/>
  <c r="J88986" i="51"/>
  <c r="H88986" i="51" s="1"/>
  <c r="J88987" i="51"/>
  <c r="H88987" i="51" s="1"/>
  <c r="J88988" i="51"/>
  <c r="H88988" i="51" s="1"/>
  <c r="J88989" i="51"/>
  <c r="H88989" i="51" s="1"/>
  <c r="J88990" i="51"/>
  <c r="H88990" i="51" s="1"/>
  <c r="J88991" i="51"/>
  <c r="H88991" i="51" s="1"/>
  <c r="J88992" i="51"/>
  <c r="H88992" i="51" s="1"/>
  <c r="J88993" i="51"/>
  <c r="H88993" i="51" s="1"/>
  <c r="J88994" i="51"/>
  <c r="H88994" i="51" s="1"/>
  <c r="J88995" i="51"/>
  <c r="H88995" i="51" s="1"/>
  <c r="J88996" i="51"/>
  <c r="H88996" i="51" s="1"/>
  <c r="J88997" i="51"/>
  <c r="H88997" i="51" s="1"/>
  <c r="J88998" i="51"/>
  <c r="H88998" i="51" s="1"/>
  <c r="J88999" i="51"/>
  <c r="H88999" i="51" s="1"/>
  <c r="J89000" i="51"/>
  <c r="H89000" i="51" s="1"/>
  <c r="J89001" i="51"/>
  <c r="H89001" i="51" s="1"/>
  <c r="J89002" i="51"/>
  <c r="H89002" i="51" s="1"/>
  <c r="J89003" i="51"/>
  <c r="H89003" i="51" s="1"/>
  <c r="J89004" i="51"/>
  <c r="H89004" i="51" s="1"/>
  <c r="J89005" i="51"/>
  <c r="H89005" i="51" s="1"/>
  <c r="J89006" i="51"/>
  <c r="H89006" i="51" s="1"/>
  <c r="J89007" i="51"/>
  <c r="H89007" i="51" s="1"/>
  <c r="J89008" i="51"/>
  <c r="H89008" i="51" s="1"/>
  <c r="J89009" i="51"/>
  <c r="H89009" i="51" s="1"/>
  <c r="J89010" i="51"/>
  <c r="H89010" i="51" s="1"/>
  <c r="J89011" i="51"/>
  <c r="H89011" i="51" s="1"/>
  <c r="J89012" i="51"/>
  <c r="H89012" i="51" s="1"/>
  <c r="J89013" i="51"/>
  <c r="H89013" i="51" s="1"/>
  <c r="J89014" i="51"/>
  <c r="H89014" i="51" s="1"/>
  <c r="J89015" i="51"/>
  <c r="H89015" i="51" s="1"/>
  <c r="J89016" i="51"/>
  <c r="H89016" i="51" s="1"/>
  <c r="J89017" i="51"/>
  <c r="H89017" i="51" s="1"/>
  <c r="J89018" i="51"/>
  <c r="H89018" i="51" s="1"/>
  <c r="J89019" i="51"/>
  <c r="H89019" i="51" s="1"/>
  <c r="J89020" i="51"/>
  <c r="H89020" i="51" s="1"/>
  <c r="J89021" i="51"/>
  <c r="H89021" i="51" s="1"/>
  <c r="J89022" i="51"/>
  <c r="H89022" i="51" s="1"/>
  <c r="J89023" i="51"/>
  <c r="H89023" i="51" s="1"/>
  <c r="J89024" i="51"/>
  <c r="H89024" i="51" s="1"/>
  <c r="J89025" i="51"/>
  <c r="H89025" i="51" s="1"/>
  <c r="J89026" i="51"/>
  <c r="H89026" i="51" s="1"/>
  <c r="J89027" i="51"/>
  <c r="H89027" i="51" s="1"/>
  <c r="J89028" i="51"/>
  <c r="H89028" i="51" s="1"/>
  <c r="J89029" i="51"/>
  <c r="H89029" i="51" s="1"/>
  <c r="J89030" i="51"/>
  <c r="H89030" i="51" s="1"/>
  <c r="J89031" i="51"/>
  <c r="H89031" i="51" s="1"/>
  <c r="J89032" i="51"/>
  <c r="H89032" i="51" s="1"/>
  <c r="J89033" i="51"/>
  <c r="H89033" i="51" s="1"/>
  <c r="J89034" i="51"/>
  <c r="H89034" i="51" s="1"/>
  <c r="J89035" i="51"/>
  <c r="H89035" i="51" s="1"/>
  <c r="J89036" i="51"/>
  <c r="H89036" i="51" s="1"/>
  <c r="J89037" i="51"/>
  <c r="H89037" i="51" s="1"/>
  <c r="J89038" i="51"/>
  <c r="H89038" i="51" s="1"/>
  <c r="J89039" i="51"/>
  <c r="H89039" i="51" s="1"/>
  <c r="J89040" i="51"/>
  <c r="H89040" i="51" s="1"/>
  <c r="J89041" i="51"/>
  <c r="H89041" i="51" s="1"/>
  <c r="J89042" i="51"/>
  <c r="H89042" i="51" s="1"/>
  <c r="J89043" i="51"/>
  <c r="H89043" i="51" s="1"/>
  <c r="J89044" i="51"/>
  <c r="H89044" i="51" s="1"/>
  <c r="J89045" i="51"/>
  <c r="H89045" i="51" s="1"/>
  <c r="J89046" i="51"/>
  <c r="H89046" i="51" s="1"/>
  <c r="J89047" i="51"/>
  <c r="H89047" i="51" s="1"/>
  <c r="J89048" i="51"/>
  <c r="H89048" i="51" s="1"/>
  <c r="J89049" i="51"/>
  <c r="H89049" i="51" s="1"/>
  <c r="J89050" i="51"/>
  <c r="H89050" i="51" s="1"/>
  <c r="J89051" i="51"/>
  <c r="H89051" i="51" s="1"/>
  <c r="J89052" i="51"/>
  <c r="H89052" i="51" s="1"/>
  <c r="J89053" i="51"/>
  <c r="H89053" i="51" s="1"/>
  <c r="J89054" i="51"/>
  <c r="H89054" i="51" s="1"/>
  <c r="J89055" i="51"/>
  <c r="H89055" i="51" s="1"/>
  <c r="J89056" i="51"/>
  <c r="H89056" i="51" s="1"/>
  <c r="J89057" i="51"/>
  <c r="H89057" i="51" s="1"/>
  <c r="J89058" i="51"/>
  <c r="H89058" i="51" s="1"/>
  <c r="J89059" i="51"/>
  <c r="H89059" i="51" s="1"/>
  <c r="J89060" i="51"/>
  <c r="H89060" i="51" s="1"/>
  <c r="J89061" i="51"/>
  <c r="H89061" i="51" s="1"/>
  <c r="J89062" i="51"/>
  <c r="H89062" i="51" s="1"/>
  <c r="J89063" i="51"/>
  <c r="H89063" i="51" s="1"/>
  <c r="J89064" i="51"/>
  <c r="H89064" i="51" s="1"/>
  <c r="J89065" i="51"/>
  <c r="H89065" i="51" s="1"/>
  <c r="J89066" i="51"/>
  <c r="H89066" i="51" s="1"/>
  <c r="J89067" i="51"/>
  <c r="H89067" i="51" s="1"/>
  <c r="J89068" i="51"/>
  <c r="H89068" i="51" s="1"/>
  <c r="J89069" i="51"/>
  <c r="H89069" i="51" s="1"/>
  <c r="J89070" i="51"/>
  <c r="H89070" i="51" s="1"/>
  <c r="J89071" i="51"/>
  <c r="H89071" i="51" s="1"/>
  <c r="J89072" i="51"/>
  <c r="H89072" i="51" s="1"/>
  <c r="J89073" i="51"/>
  <c r="H89073" i="51" s="1"/>
  <c r="J89074" i="51"/>
  <c r="H89074" i="51" s="1"/>
  <c r="J89075" i="51"/>
  <c r="H89075" i="51" s="1"/>
  <c r="J89076" i="51"/>
  <c r="H89076" i="51" s="1"/>
  <c r="J89077" i="51"/>
  <c r="H89077" i="51" s="1"/>
  <c r="J89078" i="51"/>
  <c r="H89078" i="51" s="1"/>
  <c r="J89079" i="51"/>
  <c r="H89079" i="51" s="1"/>
  <c r="J89080" i="51"/>
  <c r="H89080" i="51" s="1"/>
  <c r="J89081" i="51"/>
  <c r="H89081" i="51" s="1"/>
  <c r="J89082" i="51"/>
  <c r="H89082" i="51" s="1"/>
  <c r="J89083" i="51"/>
  <c r="H89083" i="51" s="1"/>
  <c r="J89084" i="51"/>
  <c r="H89084" i="51" s="1"/>
  <c r="J89085" i="51"/>
  <c r="H89085" i="51" s="1"/>
  <c r="J89086" i="51"/>
  <c r="H89086" i="51" s="1"/>
  <c r="J89087" i="51"/>
  <c r="H89087" i="51" s="1"/>
  <c r="J89088" i="51"/>
  <c r="H89088" i="51" s="1"/>
  <c r="J89089" i="51"/>
  <c r="H89089" i="51" s="1"/>
  <c r="J89090" i="51"/>
  <c r="H89090" i="51" s="1"/>
  <c r="J89091" i="51"/>
  <c r="H89091" i="51" s="1"/>
  <c r="J89092" i="51"/>
  <c r="H89092" i="51" s="1"/>
  <c r="J89093" i="51"/>
  <c r="H89093" i="51" s="1"/>
  <c r="J89094" i="51"/>
  <c r="H89094" i="51" s="1"/>
  <c r="J89095" i="51"/>
  <c r="H89095" i="51" s="1"/>
  <c r="J89096" i="51"/>
  <c r="H89096" i="51" s="1"/>
  <c r="J89097" i="51"/>
  <c r="H89097" i="51" s="1"/>
  <c r="J89098" i="51"/>
  <c r="H89098" i="51" s="1"/>
  <c r="J89099" i="51"/>
  <c r="H89099" i="51" s="1"/>
  <c r="J89100" i="51"/>
  <c r="H89100" i="51" s="1"/>
  <c r="J89101" i="51"/>
  <c r="H89101" i="51" s="1"/>
  <c r="J89102" i="51"/>
  <c r="H89102" i="51" s="1"/>
  <c r="J89103" i="51"/>
  <c r="H89103" i="51" s="1"/>
  <c r="J89104" i="51"/>
  <c r="H89104" i="51" s="1"/>
  <c r="J89105" i="51"/>
  <c r="H89105" i="51" s="1"/>
  <c r="J89106" i="51"/>
  <c r="H89106" i="51" s="1"/>
  <c r="J89107" i="51"/>
  <c r="H89107" i="51" s="1"/>
  <c r="J89108" i="51"/>
  <c r="H89108" i="51" s="1"/>
  <c r="J89109" i="51"/>
  <c r="H89109" i="51" s="1"/>
  <c r="J89110" i="51"/>
  <c r="H89110" i="51" s="1"/>
  <c r="J89111" i="51"/>
  <c r="H89111" i="51" s="1"/>
  <c r="J89112" i="51"/>
  <c r="H89112" i="51" s="1"/>
  <c r="J89113" i="51"/>
  <c r="H89113" i="51" s="1"/>
  <c r="J89114" i="51"/>
  <c r="H89114" i="51" s="1"/>
  <c r="J89115" i="51"/>
  <c r="H89115" i="51" s="1"/>
  <c r="J89116" i="51"/>
  <c r="H89116" i="51" s="1"/>
  <c r="J89117" i="51"/>
  <c r="H89117" i="51" s="1"/>
  <c r="J89118" i="51"/>
  <c r="H89118" i="51" s="1"/>
  <c r="J89119" i="51"/>
  <c r="H89119" i="51" s="1"/>
  <c r="J89120" i="51"/>
  <c r="H89120" i="51" s="1"/>
  <c r="J89121" i="51"/>
  <c r="H89121" i="51" s="1"/>
  <c r="J89122" i="51"/>
  <c r="H89122" i="51" s="1"/>
  <c r="J89123" i="51"/>
  <c r="H89123" i="51" s="1"/>
  <c r="J89124" i="51"/>
  <c r="H89124" i="51" s="1"/>
  <c r="J89125" i="51"/>
  <c r="H89125" i="51" s="1"/>
  <c r="J89126" i="51"/>
  <c r="H89126" i="51" s="1"/>
  <c r="J89127" i="51"/>
  <c r="H89127" i="51" s="1"/>
  <c r="J89128" i="51"/>
  <c r="H89128" i="51" s="1"/>
  <c r="J89129" i="51"/>
  <c r="H89129" i="51" s="1"/>
  <c r="J89130" i="51"/>
  <c r="H89130" i="51" s="1"/>
  <c r="J89131" i="51"/>
  <c r="H89131" i="51" s="1"/>
  <c r="J89132" i="51"/>
  <c r="H89132" i="51" s="1"/>
  <c r="J89133" i="51"/>
  <c r="H89133" i="51" s="1"/>
  <c r="J89134" i="51"/>
  <c r="H89134" i="51" s="1"/>
  <c r="J89135" i="51"/>
  <c r="H89135" i="51" s="1"/>
  <c r="J89136" i="51"/>
  <c r="H89136" i="51" s="1"/>
  <c r="J89137" i="51"/>
  <c r="H89137" i="51" s="1"/>
  <c r="J89138" i="51"/>
  <c r="H89138" i="51" s="1"/>
  <c r="J89139" i="51"/>
  <c r="H89139" i="51" s="1"/>
  <c r="J89140" i="51"/>
  <c r="H89140" i="51" s="1"/>
  <c r="J89141" i="51"/>
  <c r="H89141" i="51" s="1"/>
  <c r="J89142" i="51"/>
  <c r="H89142" i="51" s="1"/>
  <c r="J89143" i="51"/>
  <c r="H89143" i="51" s="1"/>
  <c r="J89144" i="51"/>
  <c r="H89144" i="51" s="1"/>
  <c r="J89145" i="51"/>
  <c r="H89145" i="51" s="1"/>
  <c r="J89146" i="51"/>
  <c r="H89146" i="51" s="1"/>
  <c r="J89147" i="51"/>
  <c r="H89147" i="51" s="1"/>
  <c r="J89148" i="51"/>
  <c r="H89148" i="51" s="1"/>
  <c r="J89149" i="51"/>
  <c r="H89149" i="51" s="1"/>
  <c r="J89150" i="51"/>
  <c r="H89150" i="51" s="1"/>
  <c r="J89151" i="51"/>
  <c r="H89151" i="51" s="1"/>
  <c r="J89152" i="51"/>
  <c r="H89152" i="51" s="1"/>
  <c r="J89153" i="51"/>
  <c r="H89153" i="51" s="1"/>
  <c r="J89154" i="51"/>
  <c r="H89154" i="51" s="1"/>
  <c r="J89155" i="51"/>
  <c r="H89155" i="51" s="1"/>
  <c r="J89156" i="51"/>
  <c r="H89156" i="51" s="1"/>
  <c r="J89157" i="51"/>
  <c r="H89157" i="51" s="1"/>
  <c r="J89158" i="51"/>
  <c r="H89158" i="51" s="1"/>
  <c r="J89159" i="51"/>
  <c r="H89159" i="51" s="1"/>
  <c r="J89160" i="51"/>
  <c r="H89160" i="51" s="1"/>
  <c r="J89161" i="51"/>
  <c r="H89161" i="51" s="1"/>
  <c r="J89162" i="51"/>
  <c r="H89162" i="51" s="1"/>
  <c r="J89163" i="51"/>
  <c r="H89163" i="51" s="1"/>
  <c r="J89164" i="51"/>
  <c r="H89164" i="51" s="1"/>
  <c r="J89165" i="51"/>
  <c r="H89165" i="51" s="1"/>
  <c r="J89166" i="51"/>
  <c r="H89166" i="51" s="1"/>
  <c r="J89167" i="51"/>
  <c r="H89167" i="51" s="1"/>
  <c r="J89168" i="51"/>
  <c r="H89168" i="51" s="1"/>
  <c r="J89169" i="51"/>
  <c r="H89169" i="51" s="1"/>
  <c r="J89170" i="51"/>
  <c r="H89170" i="51" s="1"/>
  <c r="J89171" i="51"/>
  <c r="H89171" i="51" s="1"/>
  <c r="J89172" i="51"/>
  <c r="H89172" i="51" s="1"/>
  <c r="J89173" i="51"/>
  <c r="H89173" i="51" s="1"/>
  <c r="J89174" i="51"/>
  <c r="H89174" i="51" s="1"/>
  <c r="J89175" i="51"/>
  <c r="H89175" i="51" s="1"/>
  <c r="J89176" i="51"/>
  <c r="H89176" i="51" s="1"/>
  <c r="J89177" i="51"/>
  <c r="H89177" i="51" s="1"/>
  <c r="J89178" i="51"/>
  <c r="H89178" i="51" s="1"/>
  <c r="J89179" i="51"/>
  <c r="H89179" i="51" s="1"/>
  <c r="J89180" i="51"/>
  <c r="H89180" i="51" s="1"/>
  <c r="J89181" i="51"/>
  <c r="H89181" i="51" s="1"/>
  <c r="J89182" i="51"/>
  <c r="H89182" i="51" s="1"/>
  <c r="J89183" i="51"/>
  <c r="H89183" i="51" s="1"/>
  <c r="J89184" i="51"/>
  <c r="H89184" i="51" s="1"/>
  <c r="J89185" i="51"/>
  <c r="H89185" i="51" s="1"/>
  <c r="J89186" i="51"/>
  <c r="H89186" i="51" s="1"/>
  <c r="J89187" i="51"/>
  <c r="H89187" i="51" s="1"/>
  <c r="J89188" i="51"/>
  <c r="H89188" i="51" s="1"/>
  <c r="J89189" i="51"/>
  <c r="H89189" i="51" s="1"/>
  <c r="J89190" i="51"/>
  <c r="H89190" i="51" s="1"/>
  <c r="J89191" i="51"/>
  <c r="H89191" i="51" s="1"/>
  <c r="J89192" i="51"/>
  <c r="H89192" i="51" s="1"/>
  <c r="J89193" i="51"/>
  <c r="H89193" i="51" s="1"/>
  <c r="J89194" i="51"/>
  <c r="H89194" i="51" s="1"/>
  <c r="J89195" i="51"/>
  <c r="H89195" i="51" s="1"/>
  <c r="J89196" i="51"/>
  <c r="H89196" i="51" s="1"/>
  <c r="J89197" i="51"/>
  <c r="H89197" i="51" s="1"/>
  <c r="J89198" i="51"/>
  <c r="H89198" i="51" s="1"/>
  <c r="J89199" i="51"/>
  <c r="H89199" i="51" s="1"/>
  <c r="J89200" i="51"/>
  <c r="H89200" i="51" s="1"/>
  <c r="J89201" i="51"/>
  <c r="H89201" i="51" s="1"/>
  <c r="J89202" i="51"/>
  <c r="H89202" i="51" s="1"/>
  <c r="J89203" i="51"/>
  <c r="H89203" i="51" s="1"/>
  <c r="J89204" i="51"/>
  <c r="H89204" i="51" s="1"/>
  <c r="J89205" i="51"/>
  <c r="H89205" i="51" s="1"/>
  <c r="J89206" i="51"/>
  <c r="H89206" i="51" s="1"/>
  <c r="J89207" i="51"/>
  <c r="H89207" i="51" s="1"/>
  <c r="J89208" i="51"/>
  <c r="H89208" i="51" s="1"/>
  <c r="J89209" i="51"/>
  <c r="H89209" i="51" s="1"/>
  <c r="J89210" i="51"/>
  <c r="H89210" i="51" s="1"/>
  <c r="J89211" i="51"/>
  <c r="H89211" i="51" s="1"/>
  <c r="J89212" i="51"/>
  <c r="H89212" i="51" s="1"/>
  <c r="J89213" i="51"/>
  <c r="H89213" i="51" s="1"/>
  <c r="J89214" i="51"/>
  <c r="H89214" i="51" s="1"/>
  <c r="J89215" i="51"/>
  <c r="H89215" i="51" s="1"/>
  <c r="J89216" i="51"/>
  <c r="H89216" i="51" s="1"/>
  <c r="J89217" i="51"/>
  <c r="H89217" i="51" s="1"/>
  <c r="J89218" i="51"/>
  <c r="H89218" i="51" s="1"/>
  <c r="J89219" i="51"/>
  <c r="H89219" i="51" s="1"/>
  <c r="J89220" i="51"/>
  <c r="H89220" i="51" s="1"/>
  <c r="J89221" i="51"/>
  <c r="H89221" i="51" s="1"/>
  <c r="J89222" i="51"/>
  <c r="H89222" i="51" s="1"/>
  <c r="J89223" i="51"/>
  <c r="H89223" i="51" s="1"/>
  <c r="J89224" i="51"/>
  <c r="H89224" i="51" s="1"/>
  <c r="J89225" i="51"/>
  <c r="H89225" i="51" s="1"/>
  <c r="J89226" i="51"/>
  <c r="H89226" i="51" s="1"/>
  <c r="J89227" i="51"/>
  <c r="H89227" i="51" s="1"/>
  <c r="J89228" i="51"/>
  <c r="H89228" i="51" s="1"/>
  <c r="J89229" i="51"/>
  <c r="H89229" i="51" s="1"/>
  <c r="J89230" i="51"/>
  <c r="H89230" i="51" s="1"/>
  <c r="J89231" i="51"/>
  <c r="H89231" i="51" s="1"/>
  <c r="J89232" i="51"/>
  <c r="H89232" i="51" s="1"/>
  <c r="J89233" i="51"/>
  <c r="H89233" i="51" s="1"/>
  <c r="J89234" i="51"/>
  <c r="H89234" i="51" s="1"/>
  <c r="J89235" i="51"/>
  <c r="H89235" i="51" s="1"/>
  <c r="J89236" i="51"/>
  <c r="H89236" i="51" s="1"/>
  <c r="J89237" i="51"/>
  <c r="H89237" i="51" s="1"/>
  <c r="J89238" i="51"/>
  <c r="H89238" i="51" s="1"/>
  <c r="J89239" i="51"/>
  <c r="H89239" i="51" s="1"/>
  <c r="J89240" i="51"/>
  <c r="H89240" i="51" s="1"/>
  <c r="J89241" i="51"/>
  <c r="H89241" i="51" s="1"/>
  <c r="J89242" i="51"/>
  <c r="H89242" i="51" s="1"/>
  <c r="J89243" i="51"/>
  <c r="H89243" i="51" s="1"/>
  <c r="J89244" i="51"/>
  <c r="H89244" i="51" s="1"/>
  <c r="J89245" i="51"/>
  <c r="H89245" i="51" s="1"/>
  <c r="J89246" i="51"/>
  <c r="H89246" i="51" s="1"/>
  <c r="J89247" i="51"/>
  <c r="H89247" i="51" s="1"/>
  <c r="J89248" i="51"/>
  <c r="H89248" i="51" s="1"/>
  <c r="J89249" i="51"/>
  <c r="H89249" i="51" s="1"/>
  <c r="J89250" i="51"/>
  <c r="H89250" i="51" s="1"/>
  <c r="J89251" i="51"/>
  <c r="H89251" i="51" s="1"/>
  <c r="J89252" i="51"/>
  <c r="H89252" i="51" s="1"/>
  <c r="J89253" i="51"/>
  <c r="H89253" i="51" s="1"/>
  <c r="J89254" i="51"/>
  <c r="H89254" i="51" s="1"/>
  <c r="J89255" i="51"/>
  <c r="H89255" i="51" s="1"/>
  <c r="J89256" i="51"/>
  <c r="H89256" i="51" s="1"/>
  <c r="J89257" i="51"/>
  <c r="H89257" i="51" s="1"/>
  <c r="J89258" i="51"/>
  <c r="H89258" i="51" s="1"/>
  <c r="J89259" i="51"/>
  <c r="H89259" i="51" s="1"/>
  <c r="J89260" i="51"/>
  <c r="H89260" i="51" s="1"/>
  <c r="J89261" i="51"/>
  <c r="H89261" i="51" s="1"/>
  <c r="J89262" i="51"/>
  <c r="H89262" i="51" s="1"/>
  <c r="J89263" i="51"/>
  <c r="H89263" i="51" s="1"/>
  <c r="J89264" i="51"/>
  <c r="H89264" i="51" s="1"/>
  <c r="J89265" i="51"/>
  <c r="H89265" i="51" s="1"/>
  <c r="J89266" i="51"/>
  <c r="H89266" i="51" s="1"/>
  <c r="J89267" i="51"/>
  <c r="H89267" i="51" s="1"/>
  <c r="J89268" i="51"/>
  <c r="H89268" i="51" s="1"/>
  <c r="J89269" i="51"/>
  <c r="H89269" i="51" s="1"/>
  <c r="J89270" i="51"/>
  <c r="H89270" i="51" s="1"/>
  <c r="J89271" i="51"/>
  <c r="H89271" i="51" s="1"/>
  <c r="J89272" i="51"/>
  <c r="H89272" i="51" s="1"/>
  <c r="J89273" i="51"/>
  <c r="H89273" i="51" s="1"/>
  <c r="J89274" i="51"/>
  <c r="H89274" i="51" s="1"/>
  <c r="J89275" i="51"/>
  <c r="H89275" i="51" s="1"/>
  <c r="J89276" i="51"/>
  <c r="H89276" i="51" s="1"/>
  <c r="J89277" i="51"/>
  <c r="H89277" i="51" s="1"/>
  <c r="J89278" i="51"/>
  <c r="H89278" i="51" s="1"/>
  <c r="J89279" i="51"/>
  <c r="H89279" i="51" s="1"/>
  <c r="J89280" i="51"/>
  <c r="H89280" i="51" s="1"/>
  <c r="J89281" i="51"/>
  <c r="H89281" i="51" s="1"/>
  <c r="J89282" i="51"/>
  <c r="H89282" i="51" s="1"/>
  <c r="J89283" i="51"/>
  <c r="H89283" i="51" s="1"/>
  <c r="J89284" i="51"/>
  <c r="H89284" i="51" s="1"/>
  <c r="J89285" i="51"/>
  <c r="H89285" i="51" s="1"/>
  <c r="J89286" i="51"/>
  <c r="H89286" i="51" s="1"/>
  <c r="J89287" i="51"/>
  <c r="H89287" i="51" s="1"/>
  <c r="J89288" i="51"/>
  <c r="H89288" i="51" s="1"/>
  <c r="J89289" i="51"/>
  <c r="H89289" i="51" s="1"/>
  <c r="J89290" i="51"/>
  <c r="H89290" i="51" s="1"/>
  <c r="J89291" i="51"/>
  <c r="H89291" i="51" s="1"/>
  <c r="J89292" i="51"/>
  <c r="H89292" i="51" s="1"/>
  <c r="J89293" i="51"/>
  <c r="H89293" i="51" s="1"/>
  <c r="J89294" i="51"/>
  <c r="H89294" i="51" s="1"/>
  <c r="J89295" i="51"/>
  <c r="H89295" i="51" s="1"/>
  <c r="J89296" i="51"/>
  <c r="H89296" i="51" s="1"/>
  <c r="J89297" i="51"/>
  <c r="H89297" i="51" s="1"/>
  <c r="J89298" i="51"/>
  <c r="H89298" i="51" s="1"/>
  <c r="J89299" i="51"/>
  <c r="H89299" i="51" s="1"/>
  <c r="J89300" i="51"/>
  <c r="H89300" i="51" s="1"/>
  <c r="J89301" i="51"/>
  <c r="H89301" i="51" s="1"/>
  <c r="J89302" i="51"/>
  <c r="H89302" i="51" s="1"/>
  <c r="J89303" i="51"/>
  <c r="H89303" i="51" s="1"/>
  <c r="J89304" i="51"/>
  <c r="H89304" i="51" s="1"/>
  <c r="J89305" i="51"/>
  <c r="H89305" i="51" s="1"/>
  <c r="J89306" i="51"/>
  <c r="H89306" i="51" s="1"/>
  <c r="J89307" i="51"/>
  <c r="H89307" i="51" s="1"/>
  <c r="J89308" i="51"/>
  <c r="H89308" i="51" s="1"/>
  <c r="J89309" i="51"/>
  <c r="H89309" i="51" s="1"/>
  <c r="J89310" i="51"/>
  <c r="H89310" i="51" s="1"/>
  <c r="J89311" i="51"/>
  <c r="H89311" i="51" s="1"/>
  <c r="J89312" i="51"/>
  <c r="H89312" i="51" s="1"/>
  <c r="J89313" i="51"/>
  <c r="H89313" i="51" s="1"/>
  <c r="J89314" i="51"/>
  <c r="H89314" i="51" s="1"/>
  <c r="J89315" i="51"/>
  <c r="H89315" i="51" s="1"/>
  <c r="J89316" i="51"/>
  <c r="H89316" i="51" s="1"/>
  <c r="J89317" i="51"/>
  <c r="H89317" i="51" s="1"/>
  <c r="J89318" i="51"/>
  <c r="H89318" i="51" s="1"/>
  <c r="J89319" i="51"/>
  <c r="H89319" i="51" s="1"/>
  <c r="J89320" i="51"/>
  <c r="H89320" i="51" s="1"/>
  <c r="J89321" i="51"/>
  <c r="H89321" i="51" s="1"/>
  <c r="J89322" i="51"/>
  <c r="H89322" i="51" s="1"/>
  <c r="J89323" i="51"/>
  <c r="H89323" i="51" s="1"/>
  <c r="J89324" i="51"/>
  <c r="H89324" i="51" s="1"/>
  <c r="J89325" i="51"/>
  <c r="H89325" i="51" s="1"/>
  <c r="J89326" i="51"/>
  <c r="H89326" i="51" s="1"/>
  <c r="J89327" i="51"/>
  <c r="H89327" i="51" s="1"/>
  <c r="J89328" i="51"/>
  <c r="H89328" i="51" s="1"/>
  <c r="J89329" i="51"/>
  <c r="H89329" i="51" s="1"/>
  <c r="J89330" i="51"/>
  <c r="H89330" i="51" s="1"/>
  <c r="J89331" i="51"/>
  <c r="H89331" i="51" s="1"/>
  <c r="J89332" i="51"/>
  <c r="H89332" i="51" s="1"/>
  <c r="J89333" i="51"/>
  <c r="H89333" i="51" s="1"/>
  <c r="J89334" i="51"/>
  <c r="H89334" i="51" s="1"/>
  <c r="J89335" i="51"/>
  <c r="H89335" i="51" s="1"/>
  <c r="J89336" i="51"/>
  <c r="H89336" i="51" s="1"/>
  <c r="J89337" i="51"/>
  <c r="H89337" i="51" s="1"/>
  <c r="J89338" i="51"/>
  <c r="H89338" i="51" s="1"/>
  <c r="J89339" i="51"/>
  <c r="H89339" i="51" s="1"/>
  <c r="J89340" i="51"/>
  <c r="H89340" i="51" s="1"/>
  <c r="J89341" i="51"/>
  <c r="H89341" i="51" s="1"/>
  <c r="J89342" i="51"/>
  <c r="H89342" i="51" s="1"/>
  <c r="J89343" i="51"/>
  <c r="H89343" i="51" s="1"/>
  <c r="J89344" i="51"/>
  <c r="H89344" i="51" s="1"/>
  <c r="J89345" i="51"/>
  <c r="H89345" i="51" s="1"/>
  <c r="J89346" i="51"/>
  <c r="H89346" i="51" s="1"/>
  <c r="J89347" i="51"/>
  <c r="H89347" i="51" s="1"/>
  <c r="J89348" i="51"/>
  <c r="H89348" i="51" s="1"/>
  <c r="J89349" i="51"/>
  <c r="H89349" i="51" s="1"/>
  <c r="J89350" i="51"/>
  <c r="H89350" i="51" s="1"/>
  <c r="J89351" i="51"/>
  <c r="H89351" i="51" s="1"/>
  <c r="J89352" i="51"/>
  <c r="H89352" i="51" s="1"/>
  <c r="J89353" i="51"/>
  <c r="H89353" i="51" s="1"/>
  <c r="J89354" i="51"/>
  <c r="H89354" i="51" s="1"/>
  <c r="J89355" i="51"/>
  <c r="H89355" i="51" s="1"/>
  <c r="J89356" i="51"/>
  <c r="H89356" i="51" s="1"/>
  <c r="J89357" i="51"/>
  <c r="H89357" i="51" s="1"/>
  <c r="J89358" i="51"/>
  <c r="H89358" i="51" s="1"/>
  <c r="J89359" i="51"/>
  <c r="H89359" i="51" s="1"/>
  <c r="J89360" i="51"/>
  <c r="H89360" i="51" s="1"/>
  <c r="J89361" i="51"/>
  <c r="H89361" i="51" s="1"/>
  <c r="J89362" i="51"/>
  <c r="H89362" i="51" s="1"/>
  <c r="J89363" i="51"/>
  <c r="H89363" i="51" s="1"/>
  <c r="J89364" i="51"/>
  <c r="H89364" i="51" s="1"/>
  <c r="J89365" i="51"/>
  <c r="H89365" i="51" s="1"/>
  <c r="J89366" i="51"/>
  <c r="H89366" i="51" s="1"/>
  <c r="J89367" i="51"/>
  <c r="H89367" i="51" s="1"/>
  <c r="J89368" i="51"/>
  <c r="H89368" i="51" s="1"/>
  <c r="J89369" i="51"/>
  <c r="H89369" i="51" s="1"/>
  <c r="J89370" i="51"/>
  <c r="H89370" i="51" s="1"/>
  <c r="J89371" i="51"/>
  <c r="H89371" i="51" s="1"/>
  <c r="J89372" i="51"/>
  <c r="H89372" i="51" s="1"/>
  <c r="J89373" i="51"/>
  <c r="H89373" i="51" s="1"/>
  <c r="J89374" i="51"/>
  <c r="H89374" i="51" s="1"/>
  <c r="J89375" i="51"/>
  <c r="H89375" i="51" s="1"/>
  <c r="J89376" i="51"/>
  <c r="H89376" i="51" s="1"/>
  <c r="J89377" i="51"/>
  <c r="H89377" i="51" s="1"/>
  <c r="J89378" i="51"/>
  <c r="H89378" i="51" s="1"/>
  <c r="J89379" i="51"/>
  <c r="H89379" i="51" s="1"/>
  <c r="J89380" i="51"/>
  <c r="H89380" i="51" s="1"/>
  <c r="J89381" i="51"/>
  <c r="H89381" i="51" s="1"/>
  <c r="J89382" i="51"/>
  <c r="H89382" i="51" s="1"/>
  <c r="J89383" i="51"/>
  <c r="H89383" i="51" s="1"/>
  <c r="J89384" i="51"/>
  <c r="H89384" i="51" s="1"/>
  <c r="J89385" i="51"/>
  <c r="H89385" i="51" s="1"/>
  <c r="J89386" i="51"/>
  <c r="H89386" i="51" s="1"/>
  <c r="J89387" i="51"/>
  <c r="H89387" i="51" s="1"/>
  <c r="J89388" i="51"/>
  <c r="H89388" i="51" s="1"/>
  <c r="J89389" i="51"/>
  <c r="H89389" i="51" s="1"/>
  <c r="J89390" i="51"/>
  <c r="H89390" i="51" s="1"/>
  <c r="J89391" i="51"/>
  <c r="H89391" i="51" s="1"/>
  <c r="J89392" i="51"/>
  <c r="H89392" i="51" s="1"/>
  <c r="J89393" i="51"/>
  <c r="H89393" i="51" s="1"/>
  <c r="J89394" i="51"/>
  <c r="H89394" i="51" s="1"/>
  <c r="J89395" i="51"/>
  <c r="H89395" i="51" s="1"/>
  <c r="J89396" i="51"/>
  <c r="H89396" i="51" s="1"/>
  <c r="J89397" i="51"/>
  <c r="H89397" i="51" s="1"/>
  <c r="J89398" i="51"/>
  <c r="H89398" i="51" s="1"/>
  <c r="J89399" i="51"/>
  <c r="H89399" i="51" s="1"/>
  <c r="J89400" i="51"/>
  <c r="H89400" i="51" s="1"/>
  <c r="J89401" i="51"/>
  <c r="H89401" i="51" s="1"/>
  <c r="J89402" i="51"/>
  <c r="H89402" i="51" s="1"/>
  <c r="J89403" i="51"/>
  <c r="H89403" i="51" s="1"/>
  <c r="J89404" i="51"/>
  <c r="H89404" i="51" s="1"/>
  <c r="J89405" i="51"/>
  <c r="H89405" i="51" s="1"/>
  <c r="J89406" i="51"/>
  <c r="H89406" i="51" s="1"/>
  <c r="J89407" i="51"/>
  <c r="H89407" i="51" s="1"/>
  <c r="J89408" i="51"/>
  <c r="H89408" i="51" s="1"/>
  <c r="J89409" i="51"/>
  <c r="H89409" i="51" s="1"/>
  <c r="J89410" i="51"/>
  <c r="H89410" i="51" s="1"/>
  <c r="J89411" i="51"/>
  <c r="H89411" i="51" s="1"/>
  <c r="J89412" i="51"/>
  <c r="H89412" i="51" s="1"/>
  <c r="J89413" i="51"/>
  <c r="H89413" i="51" s="1"/>
  <c r="J89414" i="51"/>
  <c r="H89414" i="51" s="1"/>
  <c r="J89415" i="51"/>
  <c r="H89415" i="51" s="1"/>
  <c r="J89416" i="51"/>
  <c r="H89416" i="51" s="1"/>
  <c r="J89417" i="51"/>
  <c r="H89417" i="51" s="1"/>
  <c r="J89418" i="51"/>
  <c r="H89418" i="51" s="1"/>
  <c r="J89419" i="51"/>
  <c r="H89419" i="51" s="1"/>
  <c r="J89420" i="51"/>
  <c r="H89420" i="51" s="1"/>
  <c r="J89421" i="51"/>
  <c r="H89421" i="51" s="1"/>
  <c r="J89422" i="51"/>
  <c r="H89422" i="51" s="1"/>
  <c r="J89423" i="51"/>
  <c r="H89423" i="51" s="1"/>
  <c r="J89424" i="51"/>
  <c r="H89424" i="51" s="1"/>
  <c r="J89425" i="51"/>
  <c r="H89425" i="51" s="1"/>
  <c r="J89426" i="51"/>
  <c r="H89426" i="51" s="1"/>
  <c r="J89427" i="51"/>
  <c r="H89427" i="51" s="1"/>
  <c r="J89428" i="51"/>
  <c r="H89428" i="51" s="1"/>
  <c r="J89429" i="51"/>
  <c r="H89429" i="51" s="1"/>
  <c r="J89430" i="51"/>
  <c r="H89430" i="51" s="1"/>
  <c r="J89431" i="51"/>
  <c r="H89431" i="51" s="1"/>
  <c r="J89432" i="51"/>
  <c r="H89432" i="51" s="1"/>
  <c r="J89433" i="51"/>
  <c r="H89433" i="51" s="1"/>
  <c r="J89434" i="51"/>
  <c r="H89434" i="51" s="1"/>
  <c r="J89435" i="51"/>
  <c r="H89435" i="51" s="1"/>
  <c r="J89436" i="51"/>
  <c r="H89436" i="51" s="1"/>
  <c r="J89437" i="51"/>
  <c r="H89437" i="51" s="1"/>
  <c r="J89438" i="51"/>
  <c r="H89438" i="51" s="1"/>
  <c r="J89439" i="51"/>
  <c r="H89439" i="51" s="1"/>
  <c r="J89440" i="51"/>
  <c r="H89440" i="51" s="1"/>
  <c r="J89441" i="51"/>
  <c r="H89441" i="51" s="1"/>
  <c r="J89442" i="51"/>
  <c r="H89442" i="51" s="1"/>
  <c r="J89443" i="51"/>
  <c r="H89443" i="51" s="1"/>
  <c r="J89444" i="51"/>
  <c r="H89444" i="51" s="1"/>
  <c r="J89445" i="51"/>
  <c r="H89445" i="51" s="1"/>
  <c r="J89446" i="51"/>
  <c r="H89446" i="51" s="1"/>
  <c r="J89447" i="51"/>
  <c r="H89447" i="51" s="1"/>
  <c r="J89448" i="51"/>
  <c r="H89448" i="51" s="1"/>
  <c r="J89449" i="51"/>
  <c r="H89449" i="51" s="1"/>
  <c r="J89450" i="51"/>
  <c r="H89450" i="51" s="1"/>
  <c r="J89451" i="51"/>
  <c r="H89451" i="51" s="1"/>
  <c r="J89452" i="51"/>
  <c r="H89452" i="51" s="1"/>
  <c r="J89453" i="51"/>
  <c r="H89453" i="51" s="1"/>
  <c r="J89454" i="51"/>
  <c r="H89454" i="51" s="1"/>
  <c r="J89455" i="51"/>
  <c r="H89455" i="51" s="1"/>
  <c r="J89456" i="51"/>
  <c r="H89456" i="51" s="1"/>
  <c r="J89457" i="51"/>
  <c r="H89457" i="51" s="1"/>
  <c r="J89458" i="51"/>
  <c r="H89458" i="51" s="1"/>
  <c r="J89459" i="51"/>
  <c r="H89459" i="51" s="1"/>
  <c r="J89460" i="51"/>
  <c r="H89460" i="51" s="1"/>
  <c r="J89461" i="51"/>
  <c r="H89461" i="51" s="1"/>
  <c r="J89462" i="51"/>
  <c r="H89462" i="51" s="1"/>
  <c r="J89463" i="51"/>
  <c r="H89463" i="51" s="1"/>
  <c r="J89464" i="51"/>
  <c r="H89464" i="51" s="1"/>
  <c r="J89465" i="51"/>
  <c r="H89465" i="51" s="1"/>
  <c r="J89466" i="51"/>
  <c r="H89466" i="51" s="1"/>
  <c r="J89467" i="51"/>
  <c r="H89467" i="51" s="1"/>
  <c r="J89468" i="51"/>
  <c r="H89468" i="51" s="1"/>
  <c r="J89469" i="51"/>
  <c r="H89469" i="51" s="1"/>
  <c r="J89470" i="51"/>
  <c r="H89470" i="51" s="1"/>
  <c r="J89471" i="51"/>
  <c r="H89471" i="51" s="1"/>
  <c r="J89472" i="51"/>
  <c r="H89472" i="51" s="1"/>
  <c r="J89473" i="51"/>
  <c r="H89473" i="51" s="1"/>
  <c r="J89474" i="51"/>
  <c r="H89474" i="51" s="1"/>
  <c r="J89475" i="51"/>
  <c r="H89475" i="51" s="1"/>
  <c r="J89476" i="51"/>
  <c r="H89476" i="51" s="1"/>
  <c r="J89477" i="51"/>
  <c r="H89477" i="51" s="1"/>
  <c r="J89478" i="51"/>
  <c r="H89478" i="51" s="1"/>
  <c r="J89479" i="51"/>
  <c r="H89479" i="51" s="1"/>
  <c r="J89480" i="51"/>
  <c r="H89480" i="51" s="1"/>
  <c r="J89481" i="51"/>
  <c r="H89481" i="51" s="1"/>
  <c r="J89482" i="51"/>
  <c r="H89482" i="51" s="1"/>
  <c r="J89483" i="51"/>
  <c r="H89483" i="51" s="1"/>
  <c r="J89484" i="51"/>
  <c r="H89484" i="51" s="1"/>
  <c r="J89485" i="51"/>
  <c r="H89485" i="51" s="1"/>
  <c r="J89486" i="51"/>
  <c r="H89486" i="51" s="1"/>
  <c r="J89487" i="51"/>
  <c r="H89487" i="51" s="1"/>
  <c r="J89488" i="51"/>
  <c r="H89488" i="51" s="1"/>
  <c r="J89489" i="51"/>
  <c r="H89489" i="51" s="1"/>
  <c r="J89490" i="51"/>
  <c r="H89490" i="51" s="1"/>
  <c r="J89491" i="51"/>
  <c r="H89491" i="51" s="1"/>
  <c r="J89492" i="51"/>
  <c r="H89492" i="51" s="1"/>
  <c r="J89493" i="51"/>
  <c r="H89493" i="51" s="1"/>
  <c r="J89494" i="51"/>
  <c r="H89494" i="51" s="1"/>
  <c r="J89495" i="51"/>
  <c r="H89495" i="51" s="1"/>
  <c r="J89496" i="51"/>
  <c r="H89496" i="51" s="1"/>
  <c r="J89497" i="51"/>
  <c r="H89497" i="51" s="1"/>
  <c r="J89498" i="51"/>
  <c r="H89498" i="51" s="1"/>
  <c r="J89499" i="51"/>
  <c r="H89499" i="51" s="1"/>
  <c r="J89500" i="51"/>
  <c r="H89500" i="51" s="1"/>
  <c r="J89501" i="51"/>
  <c r="H89501" i="51" s="1"/>
  <c r="J89502" i="51"/>
  <c r="H89502" i="51" s="1"/>
  <c r="J89503" i="51"/>
  <c r="H89503" i="51" s="1"/>
  <c r="J89504" i="51"/>
  <c r="H89504" i="51" s="1"/>
  <c r="J89505" i="51"/>
  <c r="H89505" i="51" s="1"/>
  <c r="J89506" i="51"/>
  <c r="H89506" i="51" s="1"/>
  <c r="J89507" i="51"/>
  <c r="H89507" i="51" s="1"/>
  <c r="J89508" i="51"/>
  <c r="H89508" i="51" s="1"/>
  <c r="J89509" i="51"/>
  <c r="H89509" i="51" s="1"/>
  <c r="J89510" i="51"/>
  <c r="H89510" i="51" s="1"/>
  <c r="J89511" i="51"/>
  <c r="H89511" i="51" s="1"/>
  <c r="J89512" i="51"/>
  <c r="H89512" i="51" s="1"/>
  <c r="J89513" i="51"/>
  <c r="H89513" i="51" s="1"/>
  <c r="J89514" i="51"/>
  <c r="H89514" i="51" s="1"/>
  <c r="J89515" i="51"/>
  <c r="H89515" i="51" s="1"/>
  <c r="J89516" i="51"/>
  <c r="H89516" i="51" s="1"/>
  <c r="J89517" i="51"/>
  <c r="H89517" i="51" s="1"/>
  <c r="J89518" i="51"/>
  <c r="H89518" i="51" s="1"/>
  <c r="J89519" i="51"/>
  <c r="H89519" i="51" s="1"/>
  <c r="J89520" i="51"/>
  <c r="H89520" i="51" s="1"/>
  <c r="J89521" i="51"/>
  <c r="H89521" i="51" s="1"/>
  <c r="J89522" i="51"/>
  <c r="H89522" i="51" s="1"/>
  <c r="J89523" i="51"/>
  <c r="H89523" i="51" s="1"/>
  <c r="J89524" i="51"/>
  <c r="H89524" i="51" s="1"/>
  <c r="J89525" i="51"/>
  <c r="H89525" i="51" s="1"/>
  <c r="J89526" i="51"/>
  <c r="H89526" i="51" s="1"/>
  <c r="J89527" i="51"/>
  <c r="H89527" i="51" s="1"/>
  <c r="J89528" i="51"/>
  <c r="H89528" i="51" s="1"/>
  <c r="J89529" i="51"/>
  <c r="H89529" i="51" s="1"/>
  <c r="J89530" i="51"/>
  <c r="H89530" i="51" s="1"/>
  <c r="J89531" i="51"/>
  <c r="H89531" i="51" s="1"/>
  <c r="J89532" i="51"/>
  <c r="H89532" i="51" s="1"/>
  <c r="J89533" i="51"/>
  <c r="H89533" i="51" s="1"/>
  <c r="J89534" i="51"/>
  <c r="H89534" i="51" s="1"/>
  <c r="J89535" i="51"/>
  <c r="H89535" i="51" s="1"/>
  <c r="J89536" i="51"/>
  <c r="H89536" i="51" s="1"/>
  <c r="J89537" i="51"/>
  <c r="H89537" i="51" s="1"/>
  <c r="J89538" i="51"/>
  <c r="H89538" i="51" s="1"/>
  <c r="J89539" i="51"/>
  <c r="H89539" i="51" s="1"/>
  <c r="J89540" i="51"/>
  <c r="H89540" i="51" s="1"/>
  <c r="J89541" i="51"/>
  <c r="H89541" i="51" s="1"/>
  <c r="J89542" i="51"/>
  <c r="H89542" i="51" s="1"/>
  <c r="J89543" i="51"/>
  <c r="H89543" i="51" s="1"/>
  <c r="J89544" i="51"/>
  <c r="H89544" i="51" s="1"/>
  <c r="J89545" i="51"/>
  <c r="H89545" i="51" s="1"/>
  <c r="J89546" i="51"/>
  <c r="H89546" i="51" s="1"/>
  <c r="J89547" i="51"/>
  <c r="H89547" i="51" s="1"/>
  <c r="J89548" i="51"/>
  <c r="H89548" i="51" s="1"/>
  <c r="J89549" i="51"/>
  <c r="H89549" i="51" s="1"/>
  <c r="J89550" i="51"/>
  <c r="H89550" i="51" s="1"/>
  <c r="J89551" i="51"/>
  <c r="H89551" i="51" s="1"/>
  <c r="J89552" i="51"/>
  <c r="H89552" i="51" s="1"/>
  <c r="J89553" i="51"/>
  <c r="H89553" i="51" s="1"/>
  <c r="J89554" i="51"/>
  <c r="H89554" i="51" s="1"/>
  <c r="J89555" i="51"/>
  <c r="H89555" i="51" s="1"/>
  <c r="J89556" i="51"/>
  <c r="H89556" i="51" s="1"/>
  <c r="J89557" i="51"/>
  <c r="H89557" i="51" s="1"/>
  <c r="J89558" i="51"/>
  <c r="H89558" i="51" s="1"/>
  <c r="J89559" i="51"/>
  <c r="H89559" i="51" s="1"/>
  <c r="J89560" i="51"/>
  <c r="H89560" i="51" s="1"/>
  <c r="J89561" i="51"/>
  <c r="H89561" i="51" s="1"/>
  <c r="J89562" i="51"/>
  <c r="H89562" i="51" s="1"/>
  <c r="J89563" i="51"/>
  <c r="H89563" i="51" s="1"/>
  <c r="J89564" i="51"/>
  <c r="H89564" i="51" s="1"/>
  <c r="J89565" i="51"/>
  <c r="H89565" i="51" s="1"/>
  <c r="J89566" i="51"/>
  <c r="H89566" i="51" s="1"/>
  <c r="J89567" i="51"/>
  <c r="H89567" i="51" s="1"/>
  <c r="J89568" i="51"/>
  <c r="H89568" i="51" s="1"/>
  <c r="J89569" i="51"/>
  <c r="H89569" i="51" s="1"/>
  <c r="J89570" i="51"/>
  <c r="H89570" i="51" s="1"/>
  <c r="J89571" i="51"/>
  <c r="H89571" i="51" s="1"/>
  <c r="J89572" i="51"/>
  <c r="H89572" i="51" s="1"/>
  <c r="J89573" i="51"/>
  <c r="H89573" i="51" s="1"/>
  <c r="J89574" i="51"/>
  <c r="H89574" i="51" s="1"/>
  <c r="J89575" i="51"/>
  <c r="H89575" i="51" s="1"/>
  <c r="J89576" i="51"/>
  <c r="H89576" i="51" s="1"/>
  <c r="J89577" i="51"/>
  <c r="H89577" i="51" s="1"/>
  <c r="J89578" i="51"/>
  <c r="H89578" i="51" s="1"/>
  <c r="J89579" i="51"/>
  <c r="H89579" i="51" s="1"/>
  <c r="J89580" i="51"/>
  <c r="H89580" i="51" s="1"/>
  <c r="J89581" i="51"/>
  <c r="H89581" i="51" s="1"/>
  <c r="J89582" i="51"/>
  <c r="H89582" i="51" s="1"/>
  <c r="J89583" i="51"/>
  <c r="H89583" i="51" s="1"/>
  <c r="J89584" i="51"/>
  <c r="H89584" i="51" s="1"/>
  <c r="J89585" i="51"/>
  <c r="H89585" i="51" s="1"/>
  <c r="J89586" i="51"/>
  <c r="H89586" i="51" s="1"/>
  <c r="J89587" i="51"/>
  <c r="H89587" i="51" s="1"/>
  <c r="J89588" i="51"/>
  <c r="H89588" i="51" s="1"/>
  <c r="J89589" i="51"/>
  <c r="H89589" i="51" s="1"/>
  <c r="J89590" i="51"/>
  <c r="H89590" i="51" s="1"/>
  <c r="J89591" i="51"/>
  <c r="H89591" i="51" s="1"/>
  <c r="J89592" i="51"/>
  <c r="H89592" i="51" s="1"/>
  <c r="J89593" i="51"/>
  <c r="H89593" i="51" s="1"/>
  <c r="J89594" i="51"/>
  <c r="H89594" i="51" s="1"/>
  <c r="J89595" i="51"/>
  <c r="H89595" i="51" s="1"/>
  <c r="J89596" i="51"/>
  <c r="H89596" i="51" s="1"/>
  <c r="J89597" i="51"/>
  <c r="H89597" i="51" s="1"/>
  <c r="J89598" i="51"/>
  <c r="H89598" i="51" s="1"/>
  <c r="J89599" i="51"/>
  <c r="H89599" i="51" s="1"/>
  <c r="J89600" i="51"/>
  <c r="H89600" i="51" s="1"/>
  <c r="J89601" i="51"/>
  <c r="H89601" i="51" s="1"/>
  <c r="J89602" i="51"/>
  <c r="H89602" i="51" s="1"/>
  <c r="J89603" i="51"/>
  <c r="H89603" i="51" s="1"/>
  <c r="J89604" i="51"/>
  <c r="H89604" i="51" s="1"/>
  <c r="J89605" i="51"/>
  <c r="H89605" i="51" s="1"/>
  <c r="J89606" i="51"/>
  <c r="H89606" i="51" s="1"/>
  <c r="J89607" i="51"/>
  <c r="H89607" i="51" s="1"/>
  <c r="J89608" i="51"/>
  <c r="H89608" i="51" s="1"/>
  <c r="J89609" i="51"/>
  <c r="H89609" i="51" s="1"/>
  <c r="J89610" i="51"/>
  <c r="H89610" i="51" s="1"/>
  <c r="J89611" i="51"/>
  <c r="H89611" i="51" s="1"/>
  <c r="J89612" i="51"/>
  <c r="H89612" i="51" s="1"/>
  <c r="J89613" i="51"/>
  <c r="H89613" i="51" s="1"/>
  <c r="J89614" i="51"/>
  <c r="H89614" i="51" s="1"/>
  <c r="J89615" i="51"/>
  <c r="H89615" i="51" s="1"/>
  <c r="J89616" i="51"/>
  <c r="H89616" i="51" s="1"/>
  <c r="J89617" i="51"/>
  <c r="H89617" i="51" s="1"/>
  <c r="J89618" i="51"/>
  <c r="H89618" i="51" s="1"/>
  <c r="J89619" i="51"/>
  <c r="H89619" i="51" s="1"/>
  <c r="J89620" i="51"/>
  <c r="H89620" i="51" s="1"/>
  <c r="J89621" i="51"/>
  <c r="H89621" i="51" s="1"/>
  <c r="J89622" i="51"/>
  <c r="H89622" i="51" s="1"/>
  <c r="J89623" i="51"/>
  <c r="H89623" i="51" s="1"/>
  <c r="J89624" i="51"/>
  <c r="H89624" i="51" s="1"/>
  <c r="J89625" i="51"/>
  <c r="H89625" i="51" s="1"/>
  <c r="J89626" i="51"/>
  <c r="H89626" i="51" s="1"/>
  <c r="J89627" i="51"/>
  <c r="H89627" i="51" s="1"/>
  <c r="J89628" i="51"/>
  <c r="H89628" i="51" s="1"/>
  <c r="J89629" i="51"/>
  <c r="H89629" i="51" s="1"/>
  <c r="J89630" i="51"/>
  <c r="H89630" i="51" s="1"/>
  <c r="J89631" i="51"/>
  <c r="H89631" i="51" s="1"/>
  <c r="J89632" i="51"/>
  <c r="H89632" i="51" s="1"/>
  <c r="J89633" i="51"/>
  <c r="H89633" i="51" s="1"/>
  <c r="J89634" i="51"/>
  <c r="H89634" i="51" s="1"/>
  <c r="J89635" i="51"/>
  <c r="H89635" i="51" s="1"/>
  <c r="J89636" i="51"/>
  <c r="H89636" i="51" s="1"/>
  <c r="J89637" i="51"/>
  <c r="H89637" i="51" s="1"/>
  <c r="J89638" i="51"/>
  <c r="H89638" i="51" s="1"/>
  <c r="J89639" i="51"/>
  <c r="H89639" i="51" s="1"/>
  <c r="J89640" i="51"/>
  <c r="H89640" i="51" s="1"/>
  <c r="J89641" i="51"/>
  <c r="H89641" i="51" s="1"/>
  <c r="J89642" i="51"/>
  <c r="H89642" i="51" s="1"/>
  <c r="J89643" i="51"/>
  <c r="H89643" i="51" s="1"/>
  <c r="J89644" i="51"/>
  <c r="H89644" i="51" s="1"/>
  <c r="J89645" i="51"/>
  <c r="H89645" i="51" s="1"/>
  <c r="J89646" i="51"/>
  <c r="H89646" i="51" s="1"/>
  <c r="J89647" i="51"/>
  <c r="H89647" i="51" s="1"/>
  <c r="J89648" i="51"/>
  <c r="H89648" i="51" s="1"/>
  <c r="J89649" i="51"/>
  <c r="H89649" i="51" s="1"/>
  <c r="J89650" i="51"/>
  <c r="H89650" i="51" s="1"/>
  <c r="J89651" i="51"/>
  <c r="H89651" i="51" s="1"/>
  <c r="J89652" i="51"/>
  <c r="H89652" i="51" s="1"/>
  <c r="J89653" i="51"/>
  <c r="H89653" i="51" s="1"/>
  <c r="J89654" i="51"/>
  <c r="H89654" i="51" s="1"/>
  <c r="J89655" i="51"/>
  <c r="H89655" i="51" s="1"/>
  <c r="J89656" i="51"/>
  <c r="H89656" i="51" s="1"/>
  <c r="J89657" i="51"/>
  <c r="H89657" i="51" s="1"/>
  <c r="J89658" i="51"/>
  <c r="H89658" i="51" s="1"/>
  <c r="J89659" i="51"/>
  <c r="H89659" i="51" s="1"/>
  <c r="J89660" i="51"/>
  <c r="H89660" i="51" s="1"/>
  <c r="J89661" i="51"/>
  <c r="H89661" i="51" s="1"/>
  <c r="J89662" i="51"/>
  <c r="H89662" i="51" s="1"/>
  <c r="J89663" i="51"/>
  <c r="H89663" i="51" s="1"/>
  <c r="J89664" i="51"/>
  <c r="H89664" i="51" s="1"/>
  <c r="J89665" i="51"/>
  <c r="H89665" i="51" s="1"/>
  <c r="J89666" i="51"/>
  <c r="H89666" i="51" s="1"/>
  <c r="J89667" i="51"/>
  <c r="H89667" i="51" s="1"/>
  <c r="J89668" i="51"/>
  <c r="H89668" i="51" s="1"/>
  <c r="J89669" i="51"/>
  <c r="H89669" i="51" s="1"/>
  <c r="J89670" i="51"/>
  <c r="H89670" i="51" s="1"/>
  <c r="J89671" i="51"/>
  <c r="H89671" i="51" s="1"/>
  <c r="J89672" i="51"/>
  <c r="H89672" i="51" s="1"/>
  <c r="J89673" i="51"/>
  <c r="H89673" i="51" s="1"/>
  <c r="J89674" i="51"/>
  <c r="H89674" i="51" s="1"/>
  <c r="J89675" i="51"/>
  <c r="H89675" i="51" s="1"/>
  <c r="J89676" i="51"/>
  <c r="H89676" i="51" s="1"/>
  <c r="J89677" i="51"/>
  <c r="H89677" i="51" s="1"/>
  <c r="J89678" i="51"/>
  <c r="H89678" i="51" s="1"/>
  <c r="J89679" i="51"/>
  <c r="H89679" i="51" s="1"/>
  <c r="J89680" i="51"/>
  <c r="H89680" i="51" s="1"/>
  <c r="J89681" i="51"/>
  <c r="H89681" i="51" s="1"/>
  <c r="J89682" i="51"/>
  <c r="H89682" i="51" s="1"/>
  <c r="J89683" i="51"/>
  <c r="H89683" i="51" s="1"/>
  <c r="J89684" i="51"/>
  <c r="H89684" i="51" s="1"/>
  <c r="J89685" i="51"/>
  <c r="H89685" i="51" s="1"/>
  <c r="J89686" i="51"/>
  <c r="H89686" i="51" s="1"/>
  <c r="J89687" i="51"/>
  <c r="H89687" i="51" s="1"/>
  <c r="J89688" i="51"/>
  <c r="H89688" i="51" s="1"/>
  <c r="J89689" i="51"/>
  <c r="H89689" i="51" s="1"/>
  <c r="J89690" i="51"/>
  <c r="H89690" i="51" s="1"/>
  <c r="J89691" i="51"/>
  <c r="H89691" i="51" s="1"/>
  <c r="J89692" i="51"/>
  <c r="H89692" i="51" s="1"/>
  <c r="J89693" i="51"/>
  <c r="H89693" i="51" s="1"/>
  <c r="J89694" i="51"/>
  <c r="H89694" i="51" s="1"/>
  <c r="J89695" i="51"/>
  <c r="H89695" i="51" s="1"/>
  <c r="J89696" i="51"/>
  <c r="H89696" i="51" s="1"/>
  <c r="J89697" i="51"/>
  <c r="H89697" i="51" s="1"/>
  <c r="J89698" i="51"/>
  <c r="H89698" i="51" s="1"/>
  <c r="J89699" i="51"/>
  <c r="H89699" i="51" s="1"/>
  <c r="J89700" i="51"/>
  <c r="H89700" i="51" s="1"/>
  <c r="J89701" i="51"/>
  <c r="H89701" i="51" s="1"/>
  <c r="J89702" i="51"/>
  <c r="H89702" i="51" s="1"/>
  <c r="J89703" i="51"/>
  <c r="H89703" i="51" s="1"/>
  <c r="J89704" i="51"/>
  <c r="H89704" i="51" s="1"/>
  <c r="J89705" i="51"/>
  <c r="H89705" i="51" s="1"/>
  <c r="J89706" i="51"/>
  <c r="H89706" i="51" s="1"/>
  <c r="J89707" i="51"/>
  <c r="H89707" i="51" s="1"/>
  <c r="J89708" i="51"/>
  <c r="H89708" i="51" s="1"/>
  <c r="J89709" i="51"/>
  <c r="H89709" i="51" s="1"/>
  <c r="J89710" i="51"/>
  <c r="H89710" i="51" s="1"/>
  <c r="J89711" i="51"/>
  <c r="H89711" i="51" s="1"/>
  <c r="J89712" i="51"/>
  <c r="H89712" i="51" s="1"/>
  <c r="J89713" i="51"/>
  <c r="H89713" i="51" s="1"/>
  <c r="J89714" i="51"/>
  <c r="H89714" i="51" s="1"/>
  <c r="J89715" i="51"/>
  <c r="H89715" i="51" s="1"/>
  <c r="J89716" i="51"/>
  <c r="H89716" i="51" s="1"/>
  <c r="J89717" i="51"/>
  <c r="H89717" i="51" s="1"/>
  <c r="J89718" i="51"/>
  <c r="H89718" i="51" s="1"/>
  <c r="J89719" i="51"/>
  <c r="H89719" i="51" s="1"/>
  <c r="J89720" i="51"/>
  <c r="H89720" i="51" s="1"/>
  <c r="J89721" i="51"/>
  <c r="H89721" i="51" s="1"/>
  <c r="J89722" i="51"/>
  <c r="H89722" i="51" s="1"/>
  <c r="J89723" i="51"/>
  <c r="H89723" i="51" s="1"/>
  <c r="J89724" i="51"/>
  <c r="H89724" i="51" s="1"/>
  <c r="J89725" i="51"/>
  <c r="H89725" i="51" s="1"/>
  <c r="J89726" i="51"/>
  <c r="H89726" i="51" s="1"/>
  <c r="J89727" i="51"/>
  <c r="H89727" i="51" s="1"/>
  <c r="J89728" i="51"/>
  <c r="H89728" i="51" s="1"/>
  <c r="J89729" i="51"/>
  <c r="H89729" i="51" s="1"/>
  <c r="J89730" i="51"/>
  <c r="H89730" i="51" s="1"/>
  <c r="J89731" i="51"/>
  <c r="H89731" i="51" s="1"/>
  <c r="J89732" i="51"/>
  <c r="H89732" i="51" s="1"/>
  <c r="J89733" i="51"/>
  <c r="H89733" i="51" s="1"/>
  <c r="J89734" i="51"/>
  <c r="H89734" i="51" s="1"/>
  <c r="J89735" i="51"/>
  <c r="H89735" i="51" s="1"/>
  <c r="J89736" i="51"/>
  <c r="H89736" i="51" s="1"/>
  <c r="J89737" i="51"/>
  <c r="H89737" i="51" s="1"/>
  <c r="J89738" i="51"/>
  <c r="H89738" i="51" s="1"/>
  <c r="J89739" i="51"/>
  <c r="H89739" i="51" s="1"/>
  <c r="J89740" i="51"/>
  <c r="H89740" i="51" s="1"/>
  <c r="J89741" i="51"/>
  <c r="H89741" i="51" s="1"/>
  <c r="J89742" i="51"/>
  <c r="H89742" i="51" s="1"/>
  <c r="J89743" i="51"/>
  <c r="H89743" i="51" s="1"/>
  <c r="J89744" i="51"/>
  <c r="H89744" i="51" s="1"/>
  <c r="J89745" i="51"/>
  <c r="H89745" i="51" s="1"/>
  <c r="J89746" i="51"/>
  <c r="H89746" i="51" s="1"/>
  <c r="J89747" i="51"/>
  <c r="H89747" i="51" s="1"/>
  <c r="J89748" i="51"/>
  <c r="H89748" i="51" s="1"/>
  <c r="J89749" i="51"/>
  <c r="H89749" i="51" s="1"/>
  <c r="J89750" i="51"/>
  <c r="H89750" i="51" s="1"/>
  <c r="J89751" i="51"/>
  <c r="H89751" i="51" s="1"/>
  <c r="J89752" i="51"/>
  <c r="H89752" i="51" s="1"/>
  <c r="J89753" i="51"/>
  <c r="H89753" i="51" s="1"/>
  <c r="J89754" i="51"/>
  <c r="H89754" i="51" s="1"/>
  <c r="J89755" i="51"/>
  <c r="H89755" i="51" s="1"/>
  <c r="J89756" i="51"/>
  <c r="H89756" i="51" s="1"/>
  <c r="J89757" i="51"/>
  <c r="H89757" i="51" s="1"/>
  <c r="J89758" i="51"/>
  <c r="H89758" i="51" s="1"/>
  <c r="J89759" i="51"/>
  <c r="H89759" i="51" s="1"/>
  <c r="J89760" i="51"/>
  <c r="H89760" i="51" s="1"/>
  <c r="J89761" i="51"/>
  <c r="H89761" i="51" s="1"/>
  <c r="J89762" i="51"/>
  <c r="H89762" i="51" s="1"/>
  <c r="J89763" i="51"/>
  <c r="H89763" i="51" s="1"/>
  <c r="J89764" i="51"/>
  <c r="H89764" i="51" s="1"/>
  <c r="J89765" i="51"/>
  <c r="H89765" i="51" s="1"/>
  <c r="J89766" i="51"/>
  <c r="H89766" i="51" s="1"/>
  <c r="J89767" i="51"/>
  <c r="H89767" i="51" s="1"/>
  <c r="J89768" i="51"/>
  <c r="H89768" i="51" s="1"/>
  <c r="J89769" i="51"/>
  <c r="H89769" i="51" s="1"/>
  <c r="J89770" i="51"/>
  <c r="H89770" i="51" s="1"/>
  <c r="J89771" i="51"/>
  <c r="H89771" i="51" s="1"/>
  <c r="J89772" i="51"/>
  <c r="H89772" i="51" s="1"/>
  <c r="J89773" i="51"/>
  <c r="H89773" i="51" s="1"/>
  <c r="J89774" i="51"/>
  <c r="H89774" i="51" s="1"/>
  <c r="J89775" i="51"/>
  <c r="H89775" i="51" s="1"/>
  <c r="J89776" i="51"/>
  <c r="H89776" i="51" s="1"/>
  <c r="J89777" i="51"/>
  <c r="H89777" i="51" s="1"/>
  <c r="J89778" i="51"/>
  <c r="H89778" i="51" s="1"/>
  <c r="J89779" i="51"/>
  <c r="H89779" i="51" s="1"/>
  <c r="J89780" i="51"/>
  <c r="H89780" i="51" s="1"/>
  <c r="J89781" i="51"/>
  <c r="H89781" i="51" s="1"/>
  <c r="J89782" i="51"/>
  <c r="H89782" i="51" s="1"/>
  <c r="J89783" i="51"/>
  <c r="H89783" i="51" s="1"/>
  <c r="J89784" i="51"/>
  <c r="H89784" i="51" s="1"/>
  <c r="J89785" i="51"/>
  <c r="H89785" i="51" s="1"/>
  <c r="J89786" i="51"/>
  <c r="H89786" i="51" s="1"/>
  <c r="J89787" i="51"/>
  <c r="H89787" i="51" s="1"/>
  <c r="J89788" i="51"/>
  <c r="H89788" i="51" s="1"/>
  <c r="J89789" i="51"/>
  <c r="H89789" i="51" s="1"/>
  <c r="J89790" i="51"/>
  <c r="H89790" i="51" s="1"/>
  <c r="J89791" i="51"/>
  <c r="H89791" i="51" s="1"/>
  <c r="J89792" i="51"/>
  <c r="H89792" i="51" s="1"/>
  <c r="J89793" i="51"/>
  <c r="H89793" i="51" s="1"/>
  <c r="J89794" i="51"/>
  <c r="H89794" i="51" s="1"/>
  <c r="J89795" i="51"/>
  <c r="H89795" i="51" s="1"/>
  <c r="J89796" i="51"/>
  <c r="H89796" i="51" s="1"/>
  <c r="J89797" i="51"/>
  <c r="H89797" i="51" s="1"/>
  <c r="J89798" i="51"/>
  <c r="H89798" i="51" s="1"/>
  <c r="J89799" i="51"/>
  <c r="H89799" i="51" s="1"/>
  <c r="J89800" i="51"/>
  <c r="H89800" i="51" s="1"/>
  <c r="J89801" i="51"/>
  <c r="H89801" i="51" s="1"/>
  <c r="J89802" i="51"/>
  <c r="H89802" i="51" s="1"/>
  <c r="J89803" i="51"/>
  <c r="H89803" i="51" s="1"/>
  <c r="J89804" i="51"/>
  <c r="H89804" i="51" s="1"/>
  <c r="J89805" i="51"/>
  <c r="H89805" i="51" s="1"/>
  <c r="J89806" i="51"/>
  <c r="H89806" i="51" s="1"/>
  <c r="J89807" i="51"/>
  <c r="H89807" i="51" s="1"/>
  <c r="J89808" i="51"/>
  <c r="H89808" i="51" s="1"/>
  <c r="J89809" i="51"/>
  <c r="H89809" i="51" s="1"/>
  <c r="J89810" i="51"/>
  <c r="H89810" i="51" s="1"/>
  <c r="J89811" i="51"/>
  <c r="H89811" i="51" s="1"/>
  <c r="J89812" i="51"/>
  <c r="H89812" i="51" s="1"/>
  <c r="J89813" i="51"/>
  <c r="H89813" i="51" s="1"/>
  <c r="J89814" i="51"/>
  <c r="H89814" i="51" s="1"/>
  <c r="J89815" i="51"/>
  <c r="H89815" i="51" s="1"/>
  <c r="J89816" i="51"/>
  <c r="H89816" i="51" s="1"/>
  <c r="J89817" i="51"/>
  <c r="H89817" i="51" s="1"/>
  <c r="J89818" i="51"/>
  <c r="H89818" i="51" s="1"/>
  <c r="J89819" i="51"/>
  <c r="H89819" i="51" s="1"/>
  <c r="J89820" i="51"/>
  <c r="H89820" i="51" s="1"/>
  <c r="J89821" i="51"/>
  <c r="H89821" i="51" s="1"/>
  <c r="J89822" i="51"/>
  <c r="H89822" i="51" s="1"/>
  <c r="J89823" i="51"/>
  <c r="H89823" i="51" s="1"/>
  <c r="J89824" i="51"/>
  <c r="H89824" i="51" s="1"/>
  <c r="J89825" i="51"/>
  <c r="H89825" i="51" s="1"/>
  <c r="J89826" i="51"/>
  <c r="H89826" i="51" s="1"/>
  <c r="J89827" i="51"/>
  <c r="H89827" i="51" s="1"/>
  <c r="J89828" i="51"/>
  <c r="H89828" i="51" s="1"/>
  <c r="J89829" i="51"/>
  <c r="H89829" i="51" s="1"/>
  <c r="J89830" i="51"/>
  <c r="H89830" i="51" s="1"/>
  <c r="J89831" i="51"/>
  <c r="H89831" i="51" s="1"/>
  <c r="J89832" i="51"/>
  <c r="H89832" i="51" s="1"/>
  <c r="J89833" i="51"/>
  <c r="H89833" i="51" s="1"/>
  <c r="J89834" i="51"/>
  <c r="H89834" i="51" s="1"/>
  <c r="J89835" i="51"/>
  <c r="H89835" i="51" s="1"/>
  <c r="J89836" i="51"/>
  <c r="H89836" i="51" s="1"/>
  <c r="J89837" i="51"/>
  <c r="H89837" i="51" s="1"/>
  <c r="J89838" i="51"/>
  <c r="H89838" i="51" s="1"/>
  <c r="J89839" i="51"/>
  <c r="H89839" i="51" s="1"/>
  <c r="J89840" i="51"/>
  <c r="H89840" i="51" s="1"/>
  <c r="J89841" i="51"/>
  <c r="H89841" i="51" s="1"/>
  <c r="J89842" i="51"/>
  <c r="H89842" i="51" s="1"/>
  <c r="J89843" i="51"/>
  <c r="H89843" i="51" s="1"/>
  <c r="J89844" i="51"/>
  <c r="H89844" i="51" s="1"/>
  <c r="J89845" i="51"/>
  <c r="H89845" i="51" s="1"/>
  <c r="J89846" i="51"/>
  <c r="H89846" i="51" s="1"/>
  <c r="J89847" i="51"/>
  <c r="H89847" i="51" s="1"/>
  <c r="J89848" i="51"/>
  <c r="H89848" i="51" s="1"/>
  <c r="J89849" i="51"/>
  <c r="H89849" i="51" s="1"/>
  <c r="J89850" i="51"/>
  <c r="H89850" i="51" s="1"/>
  <c r="J89851" i="51"/>
  <c r="H89851" i="51" s="1"/>
  <c r="J89852" i="51"/>
  <c r="H89852" i="51" s="1"/>
  <c r="J89853" i="51"/>
  <c r="H89853" i="51" s="1"/>
  <c r="J89854" i="51"/>
  <c r="H89854" i="51" s="1"/>
  <c r="J89855" i="51"/>
  <c r="H89855" i="51" s="1"/>
  <c r="J89856" i="51"/>
  <c r="H89856" i="51" s="1"/>
  <c r="J89857" i="51"/>
  <c r="H89857" i="51" s="1"/>
  <c r="J89858" i="51"/>
  <c r="H89858" i="51" s="1"/>
  <c r="J89859" i="51"/>
  <c r="H89859" i="51" s="1"/>
  <c r="J89860" i="51"/>
  <c r="H89860" i="51" s="1"/>
  <c r="J89861" i="51"/>
  <c r="H89861" i="51" s="1"/>
  <c r="J89862" i="51"/>
  <c r="H89862" i="51" s="1"/>
  <c r="J89863" i="51"/>
  <c r="H89863" i="51" s="1"/>
  <c r="J89864" i="51"/>
  <c r="H89864" i="51" s="1"/>
  <c r="J89865" i="51"/>
  <c r="H89865" i="51" s="1"/>
  <c r="J89866" i="51"/>
  <c r="H89866" i="51" s="1"/>
  <c r="J89867" i="51"/>
  <c r="H89867" i="51" s="1"/>
  <c r="J89868" i="51"/>
  <c r="H89868" i="51" s="1"/>
  <c r="J89869" i="51"/>
  <c r="H89869" i="51" s="1"/>
  <c r="J89870" i="51"/>
  <c r="H89870" i="51" s="1"/>
  <c r="J89871" i="51"/>
  <c r="H89871" i="51" s="1"/>
  <c r="J89872" i="51"/>
  <c r="H89872" i="51" s="1"/>
  <c r="J89873" i="51"/>
  <c r="H89873" i="51" s="1"/>
  <c r="J89874" i="51"/>
  <c r="H89874" i="51" s="1"/>
  <c r="J89875" i="51"/>
  <c r="H89875" i="51" s="1"/>
  <c r="J89876" i="51"/>
  <c r="H89876" i="51" s="1"/>
  <c r="J89877" i="51"/>
  <c r="H89877" i="51" s="1"/>
  <c r="J89878" i="51"/>
  <c r="H89878" i="51" s="1"/>
  <c r="J89879" i="51"/>
  <c r="H89879" i="51" s="1"/>
  <c r="J89880" i="51"/>
  <c r="H89880" i="51" s="1"/>
  <c r="J89881" i="51"/>
  <c r="H89881" i="51" s="1"/>
  <c r="J89882" i="51"/>
  <c r="H89882" i="51" s="1"/>
  <c r="J89883" i="51"/>
  <c r="H89883" i="51" s="1"/>
  <c r="J89884" i="51"/>
  <c r="H89884" i="51" s="1"/>
  <c r="J89885" i="51"/>
  <c r="H89885" i="51" s="1"/>
  <c r="J89886" i="51"/>
  <c r="H89886" i="51" s="1"/>
  <c r="J89887" i="51"/>
  <c r="H89887" i="51" s="1"/>
  <c r="J89888" i="51"/>
  <c r="H89888" i="51" s="1"/>
  <c r="J89889" i="51"/>
  <c r="H89889" i="51" s="1"/>
  <c r="J89890" i="51"/>
  <c r="H89890" i="51" s="1"/>
  <c r="J89891" i="51"/>
  <c r="H89891" i="51" s="1"/>
  <c r="J89892" i="51"/>
  <c r="H89892" i="51" s="1"/>
  <c r="J89893" i="51"/>
  <c r="H89893" i="51" s="1"/>
  <c r="J89894" i="51"/>
  <c r="H89894" i="51" s="1"/>
  <c r="J89895" i="51"/>
  <c r="H89895" i="51" s="1"/>
  <c r="J89896" i="51"/>
  <c r="H89896" i="51" s="1"/>
  <c r="J89897" i="51"/>
  <c r="H89897" i="51" s="1"/>
  <c r="J89898" i="51"/>
  <c r="H89898" i="51" s="1"/>
  <c r="J89899" i="51"/>
  <c r="H89899" i="51" s="1"/>
  <c r="J89900" i="51"/>
  <c r="H89900" i="51" s="1"/>
  <c r="J89901" i="51"/>
  <c r="H89901" i="51" s="1"/>
  <c r="J89902" i="51"/>
  <c r="H89902" i="51" s="1"/>
  <c r="J89903" i="51"/>
  <c r="H89903" i="51" s="1"/>
  <c r="J89904" i="51"/>
  <c r="H89904" i="51" s="1"/>
  <c r="J89905" i="51"/>
  <c r="H89905" i="51" s="1"/>
  <c r="J89906" i="51"/>
  <c r="H89906" i="51" s="1"/>
  <c r="J89907" i="51"/>
  <c r="H89907" i="51" s="1"/>
  <c r="J89908" i="51"/>
  <c r="H89908" i="51" s="1"/>
  <c r="J89909" i="51"/>
  <c r="H89909" i="51" s="1"/>
  <c r="J89910" i="51"/>
  <c r="H89910" i="51" s="1"/>
  <c r="J89911" i="51"/>
  <c r="H89911" i="51" s="1"/>
  <c r="J89912" i="51"/>
  <c r="H89912" i="51" s="1"/>
  <c r="J89913" i="51"/>
  <c r="H89913" i="51" s="1"/>
  <c r="J89914" i="51"/>
  <c r="H89914" i="51" s="1"/>
  <c r="J89915" i="51"/>
  <c r="H89915" i="51" s="1"/>
  <c r="J89916" i="51"/>
  <c r="H89916" i="51" s="1"/>
  <c r="J89917" i="51"/>
  <c r="H89917" i="51" s="1"/>
  <c r="J89918" i="51"/>
  <c r="H89918" i="51" s="1"/>
  <c r="J89919" i="51"/>
  <c r="H89919" i="51" s="1"/>
  <c r="J89920" i="51"/>
  <c r="H89920" i="51" s="1"/>
  <c r="J89921" i="51"/>
  <c r="H89921" i="51" s="1"/>
  <c r="J89922" i="51"/>
  <c r="H89922" i="51" s="1"/>
  <c r="J89923" i="51"/>
  <c r="H89923" i="51" s="1"/>
  <c r="J89924" i="51"/>
  <c r="H89924" i="51" s="1"/>
  <c r="J89925" i="51"/>
  <c r="H89925" i="51" s="1"/>
  <c r="J89926" i="51"/>
  <c r="H89926" i="51" s="1"/>
  <c r="J89927" i="51"/>
  <c r="H89927" i="51" s="1"/>
  <c r="J89928" i="51"/>
  <c r="H89928" i="51" s="1"/>
  <c r="J89929" i="51"/>
  <c r="H89929" i="51" s="1"/>
  <c r="J89930" i="51"/>
  <c r="H89930" i="51" s="1"/>
  <c r="J89931" i="51"/>
  <c r="H89931" i="51" s="1"/>
  <c r="J89932" i="51"/>
  <c r="H89932" i="51" s="1"/>
  <c r="J89933" i="51"/>
  <c r="H89933" i="51" s="1"/>
  <c r="J89934" i="51"/>
  <c r="H89934" i="51" s="1"/>
  <c r="J89935" i="51"/>
  <c r="H89935" i="51" s="1"/>
  <c r="J89936" i="51"/>
  <c r="H89936" i="51" s="1"/>
  <c r="J89937" i="51"/>
  <c r="H89937" i="51" s="1"/>
  <c r="J89938" i="51"/>
  <c r="H89938" i="51" s="1"/>
  <c r="J89939" i="51"/>
  <c r="H89939" i="51" s="1"/>
  <c r="J89940" i="51"/>
  <c r="H89940" i="51" s="1"/>
  <c r="J89941" i="51"/>
  <c r="H89941" i="51" s="1"/>
  <c r="J89942" i="51"/>
  <c r="H89942" i="51" s="1"/>
  <c r="J89943" i="51"/>
  <c r="H89943" i="51" s="1"/>
  <c r="J89944" i="51"/>
  <c r="H89944" i="51" s="1"/>
  <c r="J89945" i="51"/>
  <c r="H89945" i="51" s="1"/>
  <c r="J89946" i="51"/>
  <c r="H89946" i="51" s="1"/>
  <c r="J89947" i="51"/>
  <c r="H89947" i="51" s="1"/>
  <c r="J89948" i="51"/>
  <c r="H89948" i="51" s="1"/>
  <c r="J89949" i="51"/>
  <c r="H89949" i="51" s="1"/>
  <c r="J89950" i="51"/>
  <c r="H89950" i="51" s="1"/>
  <c r="J89951" i="51"/>
  <c r="H89951" i="51" s="1"/>
  <c r="J89952" i="51"/>
  <c r="H89952" i="51" s="1"/>
  <c r="J89953" i="51"/>
  <c r="H89953" i="51" s="1"/>
  <c r="J89954" i="51"/>
  <c r="H89954" i="51" s="1"/>
  <c r="J89955" i="51"/>
  <c r="H89955" i="51" s="1"/>
  <c r="J89956" i="51"/>
  <c r="H89956" i="51" s="1"/>
  <c r="J89957" i="51"/>
  <c r="H89957" i="51" s="1"/>
  <c r="J89958" i="51"/>
  <c r="H89958" i="51" s="1"/>
  <c r="J89959" i="51"/>
  <c r="H89959" i="51" s="1"/>
  <c r="J89960" i="51"/>
  <c r="H89960" i="51" s="1"/>
  <c r="J89961" i="51"/>
  <c r="H89961" i="51" s="1"/>
  <c r="J89962" i="51"/>
  <c r="H89962" i="51" s="1"/>
  <c r="J89963" i="51"/>
  <c r="H89963" i="51" s="1"/>
  <c r="J89964" i="51"/>
  <c r="H89964" i="51" s="1"/>
  <c r="J89965" i="51"/>
  <c r="H89965" i="51" s="1"/>
  <c r="J89966" i="51"/>
  <c r="H89966" i="51" s="1"/>
  <c r="J89967" i="51"/>
  <c r="H89967" i="51" s="1"/>
  <c r="J89968" i="51"/>
  <c r="H89968" i="51" s="1"/>
  <c r="J89969" i="51"/>
  <c r="H89969" i="51" s="1"/>
  <c r="J89970" i="51"/>
  <c r="H89970" i="51" s="1"/>
  <c r="J89971" i="51"/>
  <c r="H89971" i="51" s="1"/>
  <c r="J89972" i="51"/>
  <c r="H89972" i="51" s="1"/>
  <c r="J89973" i="51"/>
  <c r="H89973" i="51" s="1"/>
  <c r="J89974" i="51"/>
  <c r="H89974" i="51" s="1"/>
  <c r="J89975" i="51"/>
  <c r="H89975" i="51" s="1"/>
  <c r="J89976" i="51"/>
  <c r="H89976" i="51" s="1"/>
  <c r="J89977" i="51"/>
  <c r="H89977" i="51" s="1"/>
  <c r="J89978" i="51"/>
  <c r="H89978" i="51" s="1"/>
  <c r="J89979" i="51"/>
  <c r="H89979" i="51" s="1"/>
  <c r="J89980" i="51"/>
  <c r="H89980" i="51" s="1"/>
  <c r="J89981" i="51"/>
  <c r="H89981" i="51" s="1"/>
  <c r="J89982" i="51"/>
  <c r="H89982" i="51" s="1"/>
  <c r="J89983" i="51"/>
  <c r="H89983" i="51" s="1"/>
  <c r="J89984" i="51"/>
  <c r="H89984" i="51" s="1"/>
  <c r="J89985" i="51"/>
  <c r="H89985" i="51" s="1"/>
  <c r="J89986" i="51"/>
  <c r="H89986" i="51" s="1"/>
  <c r="J89987" i="51"/>
  <c r="H89987" i="51" s="1"/>
  <c r="J89988" i="51"/>
  <c r="H89988" i="51" s="1"/>
  <c r="J89989" i="51"/>
  <c r="H89989" i="51" s="1"/>
  <c r="J89990" i="51"/>
  <c r="H89990" i="51" s="1"/>
  <c r="J89991" i="51"/>
  <c r="H89991" i="51" s="1"/>
  <c r="J89992" i="51"/>
  <c r="H89992" i="51" s="1"/>
  <c r="J89993" i="51"/>
  <c r="H89993" i="51" s="1"/>
  <c r="J89994" i="51"/>
  <c r="H89994" i="51" s="1"/>
  <c r="J89995" i="51"/>
  <c r="H89995" i="51" s="1"/>
  <c r="J89996" i="51"/>
  <c r="H89996" i="51" s="1"/>
  <c r="J89997" i="51"/>
  <c r="H89997" i="51" s="1"/>
  <c r="J89998" i="51"/>
  <c r="H89998" i="51" s="1"/>
  <c r="J89999" i="51"/>
  <c r="H89999" i="51" s="1"/>
  <c r="J90000" i="51"/>
  <c r="H90000" i="51" s="1"/>
  <c r="J90001" i="51"/>
  <c r="H90001" i="51" s="1"/>
  <c r="J90002" i="51"/>
  <c r="H90002" i="51" s="1"/>
  <c r="J90003" i="51"/>
  <c r="H90003" i="51" s="1"/>
  <c r="J90004" i="51"/>
  <c r="H90004" i="51" s="1"/>
  <c r="J90005" i="51"/>
  <c r="H90005" i="51" s="1"/>
  <c r="J90006" i="51"/>
  <c r="H90006" i="51" s="1"/>
  <c r="J90007" i="51"/>
  <c r="H90007" i="51" s="1"/>
  <c r="J90008" i="51"/>
  <c r="H90008" i="51" s="1"/>
  <c r="J90009" i="51"/>
  <c r="H90009" i="51" s="1"/>
  <c r="J90010" i="51"/>
  <c r="H90010" i="51" s="1"/>
  <c r="J90011" i="51"/>
  <c r="H90011" i="51" s="1"/>
  <c r="J90012" i="51"/>
  <c r="H90012" i="51" s="1"/>
  <c r="J90013" i="51"/>
  <c r="H90013" i="51" s="1"/>
  <c r="J90014" i="51"/>
  <c r="H90014" i="51" s="1"/>
  <c r="J90015" i="51"/>
  <c r="H90015" i="51" s="1"/>
  <c r="J90016" i="51"/>
  <c r="H90016" i="51" s="1"/>
  <c r="J90017" i="51"/>
  <c r="H90017" i="51" s="1"/>
  <c r="J90018" i="51"/>
  <c r="H90018" i="51" s="1"/>
  <c r="J90019" i="51"/>
  <c r="H90019" i="51" s="1"/>
  <c r="J90020" i="51"/>
  <c r="H90020" i="51" s="1"/>
  <c r="J90021" i="51"/>
  <c r="H90021" i="51" s="1"/>
  <c r="J90022" i="51"/>
  <c r="H90022" i="51" s="1"/>
  <c r="J90023" i="51"/>
  <c r="H90023" i="51" s="1"/>
  <c r="J90024" i="51"/>
  <c r="H90024" i="51" s="1"/>
  <c r="J90025" i="51"/>
  <c r="H90025" i="51" s="1"/>
  <c r="J90026" i="51"/>
  <c r="H90026" i="51" s="1"/>
  <c r="J90027" i="51"/>
  <c r="H90027" i="51" s="1"/>
  <c r="J90028" i="51"/>
  <c r="H90028" i="51" s="1"/>
  <c r="J90029" i="51"/>
  <c r="H90029" i="51" s="1"/>
  <c r="J90030" i="51"/>
  <c r="H90030" i="51" s="1"/>
  <c r="J90031" i="51"/>
  <c r="H90031" i="51" s="1"/>
  <c r="J90032" i="51"/>
  <c r="H90032" i="51" s="1"/>
  <c r="J90033" i="51"/>
  <c r="H90033" i="51" s="1"/>
  <c r="J90034" i="51"/>
  <c r="H90034" i="51" s="1"/>
  <c r="J90035" i="51"/>
  <c r="H90035" i="51" s="1"/>
  <c r="J90036" i="51"/>
  <c r="H90036" i="51" s="1"/>
  <c r="J90037" i="51"/>
  <c r="H90037" i="51" s="1"/>
  <c r="J90038" i="51"/>
  <c r="H90038" i="51" s="1"/>
  <c r="J90039" i="51"/>
  <c r="H90039" i="51" s="1"/>
  <c r="J90040" i="51"/>
  <c r="H90040" i="51" s="1"/>
  <c r="J90041" i="51"/>
  <c r="H90041" i="51" s="1"/>
  <c r="J90042" i="51"/>
  <c r="H90042" i="51" s="1"/>
  <c r="J90043" i="51"/>
  <c r="H90043" i="51" s="1"/>
  <c r="J90044" i="51"/>
  <c r="H90044" i="51" s="1"/>
  <c r="J90045" i="51"/>
  <c r="H90045" i="51" s="1"/>
  <c r="J90046" i="51"/>
  <c r="H90046" i="51" s="1"/>
  <c r="J90047" i="51"/>
  <c r="H90047" i="51" s="1"/>
  <c r="J90048" i="51"/>
  <c r="H90048" i="51" s="1"/>
  <c r="J90049" i="51"/>
  <c r="H90049" i="51" s="1"/>
  <c r="J90050" i="51"/>
  <c r="H90050" i="51" s="1"/>
  <c r="J90051" i="51"/>
  <c r="H90051" i="51" s="1"/>
  <c r="J90052" i="51"/>
  <c r="H90052" i="51" s="1"/>
  <c r="J90053" i="51"/>
  <c r="H90053" i="51" s="1"/>
  <c r="J90054" i="51"/>
  <c r="H90054" i="51" s="1"/>
  <c r="J90055" i="51"/>
  <c r="H90055" i="51" s="1"/>
  <c r="J90056" i="51"/>
  <c r="H90056" i="51" s="1"/>
  <c r="J90057" i="51"/>
  <c r="H90057" i="51" s="1"/>
  <c r="J90058" i="51"/>
  <c r="H90058" i="51" s="1"/>
  <c r="J90059" i="51"/>
  <c r="H90059" i="51" s="1"/>
  <c r="J90060" i="51"/>
  <c r="H90060" i="51" s="1"/>
  <c r="J90061" i="51"/>
  <c r="H90061" i="51" s="1"/>
  <c r="J90062" i="51"/>
  <c r="H90062" i="51" s="1"/>
  <c r="J90063" i="51"/>
  <c r="H90063" i="51" s="1"/>
  <c r="J90064" i="51"/>
  <c r="H90064" i="51" s="1"/>
  <c r="J90065" i="51"/>
  <c r="H90065" i="51" s="1"/>
  <c r="J90066" i="51"/>
  <c r="H90066" i="51" s="1"/>
  <c r="J90067" i="51"/>
  <c r="H90067" i="51" s="1"/>
  <c r="J90068" i="51"/>
  <c r="H90068" i="51" s="1"/>
  <c r="J90069" i="51"/>
  <c r="H90069" i="51" s="1"/>
  <c r="J90070" i="51"/>
  <c r="H90070" i="51" s="1"/>
  <c r="J90071" i="51"/>
  <c r="H90071" i="51" s="1"/>
  <c r="J90072" i="51"/>
  <c r="H90072" i="51" s="1"/>
  <c r="J90073" i="51"/>
  <c r="H90073" i="51" s="1"/>
  <c r="J90074" i="51"/>
  <c r="H90074" i="51" s="1"/>
  <c r="J90075" i="51"/>
  <c r="H90075" i="51" s="1"/>
  <c r="J90076" i="51"/>
  <c r="H90076" i="51" s="1"/>
  <c r="J90077" i="51"/>
  <c r="H90077" i="51" s="1"/>
  <c r="J90078" i="51"/>
  <c r="H90078" i="51" s="1"/>
  <c r="J90079" i="51"/>
  <c r="H90079" i="51" s="1"/>
  <c r="J90080" i="51"/>
  <c r="H90080" i="51" s="1"/>
  <c r="J90081" i="51"/>
  <c r="H90081" i="51" s="1"/>
  <c r="J90082" i="51"/>
  <c r="H90082" i="51" s="1"/>
  <c r="J90083" i="51"/>
  <c r="H90083" i="51" s="1"/>
  <c r="J90084" i="51"/>
  <c r="H90084" i="51" s="1"/>
  <c r="J90085" i="51"/>
  <c r="H90085" i="51" s="1"/>
  <c r="J90086" i="51"/>
  <c r="H90086" i="51" s="1"/>
  <c r="J90087" i="51"/>
  <c r="H90087" i="51" s="1"/>
  <c r="J90088" i="51"/>
  <c r="H90088" i="51" s="1"/>
  <c r="J90089" i="51"/>
  <c r="H90089" i="51" s="1"/>
  <c r="J90090" i="51"/>
  <c r="H90090" i="51" s="1"/>
  <c r="J90091" i="51"/>
  <c r="H90091" i="51" s="1"/>
  <c r="J90092" i="51"/>
  <c r="H90092" i="51" s="1"/>
  <c r="J90093" i="51"/>
  <c r="H90093" i="51" s="1"/>
  <c r="J90094" i="51"/>
  <c r="H90094" i="51" s="1"/>
  <c r="J90095" i="51"/>
  <c r="H90095" i="51" s="1"/>
  <c r="J90096" i="51"/>
  <c r="H90096" i="51" s="1"/>
  <c r="J90097" i="51"/>
  <c r="H90097" i="51" s="1"/>
  <c r="J90098" i="51"/>
  <c r="H90098" i="51" s="1"/>
  <c r="J90099" i="51"/>
  <c r="H90099" i="51" s="1"/>
  <c r="J90100" i="51"/>
  <c r="H90100" i="51" s="1"/>
  <c r="J90101" i="51"/>
  <c r="H90101" i="51" s="1"/>
  <c r="J90102" i="51"/>
  <c r="H90102" i="51" s="1"/>
  <c r="J90103" i="51"/>
  <c r="H90103" i="51" s="1"/>
  <c r="J90104" i="51"/>
  <c r="H90104" i="51" s="1"/>
  <c r="J90105" i="51"/>
  <c r="H90105" i="51" s="1"/>
  <c r="J90106" i="51"/>
  <c r="H90106" i="51" s="1"/>
  <c r="J90107" i="51"/>
  <c r="H90107" i="51" s="1"/>
  <c r="J90108" i="51"/>
  <c r="H90108" i="51" s="1"/>
  <c r="J90109" i="51"/>
  <c r="H90109" i="51" s="1"/>
  <c r="J90110" i="51"/>
  <c r="H90110" i="51" s="1"/>
  <c r="J90111" i="51"/>
  <c r="H90111" i="51" s="1"/>
  <c r="J90112" i="51"/>
  <c r="H90112" i="51" s="1"/>
  <c r="J90113" i="51"/>
  <c r="H90113" i="51" s="1"/>
  <c r="J90114" i="51"/>
  <c r="H90114" i="51" s="1"/>
  <c r="J90115" i="51"/>
  <c r="H90115" i="51" s="1"/>
  <c r="J90116" i="51"/>
  <c r="H90116" i="51" s="1"/>
  <c r="J90117" i="51"/>
  <c r="H90117" i="51" s="1"/>
  <c r="J90118" i="51"/>
  <c r="H90118" i="51" s="1"/>
  <c r="J90119" i="51"/>
  <c r="H90119" i="51" s="1"/>
  <c r="J90120" i="51"/>
  <c r="H90120" i="51" s="1"/>
  <c r="J90121" i="51"/>
  <c r="H90121" i="51" s="1"/>
  <c r="J90122" i="51"/>
  <c r="H90122" i="51" s="1"/>
  <c r="J90123" i="51"/>
  <c r="H90123" i="51" s="1"/>
  <c r="J90124" i="51"/>
  <c r="H90124" i="51" s="1"/>
  <c r="J90125" i="51"/>
  <c r="H90125" i="51" s="1"/>
  <c r="J90126" i="51"/>
  <c r="H90126" i="51" s="1"/>
  <c r="J90127" i="51"/>
  <c r="H90127" i="51" s="1"/>
  <c r="J90128" i="51"/>
  <c r="H90128" i="51" s="1"/>
  <c r="J90129" i="51"/>
  <c r="H90129" i="51" s="1"/>
  <c r="J90130" i="51"/>
  <c r="H90130" i="51" s="1"/>
  <c r="J90131" i="51"/>
  <c r="H90131" i="51" s="1"/>
  <c r="J90132" i="51"/>
  <c r="H90132" i="51" s="1"/>
  <c r="J90133" i="51"/>
  <c r="H90133" i="51" s="1"/>
  <c r="J90134" i="51"/>
  <c r="H90134" i="51" s="1"/>
  <c r="J90135" i="51"/>
  <c r="H90135" i="51" s="1"/>
  <c r="J90136" i="51"/>
  <c r="H90136" i="51" s="1"/>
  <c r="J90137" i="51"/>
  <c r="H90137" i="51" s="1"/>
  <c r="J90138" i="51"/>
  <c r="H90138" i="51" s="1"/>
  <c r="J90139" i="51"/>
  <c r="H90139" i="51" s="1"/>
  <c r="J90140" i="51"/>
  <c r="H90140" i="51" s="1"/>
  <c r="J90141" i="51"/>
  <c r="H90141" i="51" s="1"/>
  <c r="J90142" i="51"/>
  <c r="H90142" i="51" s="1"/>
  <c r="J90143" i="51"/>
  <c r="H90143" i="51" s="1"/>
  <c r="J90144" i="51"/>
  <c r="H90144" i="51" s="1"/>
  <c r="J90145" i="51"/>
  <c r="H90145" i="51" s="1"/>
  <c r="J90146" i="51"/>
  <c r="H90146" i="51" s="1"/>
  <c r="J90147" i="51"/>
  <c r="H90147" i="51" s="1"/>
  <c r="J90148" i="51"/>
  <c r="H90148" i="51" s="1"/>
  <c r="J90149" i="51"/>
  <c r="H90149" i="51" s="1"/>
  <c r="J90150" i="51"/>
  <c r="H90150" i="51" s="1"/>
  <c r="J90151" i="51"/>
  <c r="H90151" i="51" s="1"/>
  <c r="J90152" i="51"/>
  <c r="H90152" i="51" s="1"/>
  <c r="J90153" i="51"/>
  <c r="H90153" i="51" s="1"/>
  <c r="J90154" i="51"/>
  <c r="H90154" i="51" s="1"/>
  <c r="J90155" i="51"/>
  <c r="H90155" i="51" s="1"/>
  <c r="J90156" i="51"/>
  <c r="H90156" i="51" s="1"/>
  <c r="J90157" i="51"/>
  <c r="H90157" i="51" s="1"/>
  <c r="J90158" i="51"/>
  <c r="H90158" i="51" s="1"/>
  <c r="J90159" i="51"/>
  <c r="H90159" i="51" s="1"/>
  <c r="J90160" i="51"/>
  <c r="H90160" i="51" s="1"/>
  <c r="J90161" i="51"/>
  <c r="H90161" i="51" s="1"/>
  <c r="J90162" i="51"/>
  <c r="H90162" i="51" s="1"/>
  <c r="J90163" i="51"/>
  <c r="H90163" i="51" s="1"/>
  <c r="J90164" i="51"/>
  <c r="H90164" i="51" s="1"/>
  <c r="J90165" i="51"/>
  <c r="H90165" i="51" s="1"/>
  <c r="J90166" i="51"/>
  <c r="H90166" i="51" s="1"/>
  <c r="J90167" i="51"/>
  <c r="H90167" i="51" s="1"/>
  <c r="J90168" i="51"/>
  <c r="H90168" i="51" s="1"/>
  <c r="J90169" i="51"/>
  <c r="H90169" i="51" s="1"/>
  <c r="J90170" i="51"/>
  <c r="H90170" i="51" s="1"/>
  <c r="J90171" i="51"/>
  <c r="H90171" i="51" s="1"/>
  <c r="J90172" i="51"/>
  <c r="H90172" i="51" s="1"/>
  <c r="J90173" i="51"/>
  <c r="H90173" i="51" s="1"/>
  <c r="J90174" i="51"/>
  <c r="H90174" i="51" s="1"/>
  <c r="J90175" i="51"/>
  <c r="H90175" i="51" s="1"/>
  <c r="J90176" i="51"/>
  <c r="H90176" i="51" s="1"/>
  <c r="J90177" i="51"/>
  <c r="H90177" i="51" s="1"/>
  <c r="J90178" i="51"/>
  <c r="H90178" i="51" s="1"/>
  <c r="J90179" i="51"/>
  <c r="H90179" i="51" s="1"/>
  <c r="J90180" i="51"/>
  <c r="H90180" i="51" s="1"/>
  <c r="J90181" i="51"/>
  <c r="H90181" i="51" s="1"/>
  <c r="J90182" i="51"/>
  <c r="H90182" i="51" s="1"/>
  <c r="J90183" i="51"/>
  <c r="H90183" i="51" s="1"/>
  <c r="J90184" i="51"/>
  <c r="H90184" i="51" s="1"/>
  <c r="J90185" i="51"/>
  <c r="H90185" i="51" s="1"/>
  <c r="J90186" i="51"/>
  <c r="H90186" i="51" s="1"/>
  <c r="J90187" i="51"/>
  <c r="H90187" i="51" s="1"/>
  <c r="J90188" i="51"/>
  <c r="H90188" i="51" s="1"/>
  <c r="J90189" i="51"/>
  <c r="H90189" i="51" s="1"/>
  <c r="J90190" i="51"/>
  <c r="H90190" i="51" s="1"/>
  <c r="J90191" i="51"/>
  <c r="H90191" i="51" s="1"/>
  <c r="J90192" i="51"/>
  <c r="H90192" i="51" s="1"/>
  <c r="J90193" i="51"/>
  <c r="H90193" i="51" s="1"/>
  <c r="J90194" i="51"/>
  <c r="H90194" i="51" s="1"/>
  <c r="J90195" i="51"/>
  <c r="H90195" i="51" s="1"/>
  <c r="J90196" i="51"/>
  <c r="H90196" i="51" s="1"/>
  <c r="J90197" i="51"/>
  <c r="H90197" i="51" s="1"/>
  <c r="J90198" i="51"/>
  <c r="H90198" i="51" s="1"/>
  <c r="J90199" i="51"/>
  <c r="H90199" i="51" s="1"/>
  <c r="J90200" i="51"/>
  <c r="H90200" i="51" s="1"/>
  <c r="J90201" i="51"/>
  <c r="H90201" i="51" s="1"/>
  <c r="J90202" i="51"/>
  <c r="H90202" i="51" s="1"/>
  <c r="J90203" i="51"/>
  <c r="H90203" i="51" s="1"/>
  <c r="J90204" i="51"/>
  <c r="H90204" i="51" s="1"/>
  <c r="J90205" i="51"/>
  <c r="H90205" i="51" s="1"/>
  <c r="J90206" i="51"/>
  <c r="H90206" i="51" s="1"/>
  <c r="J90207" i="51"/>
  <c r="H90207" i="51" s="1"/>
  <c r="J90208" i="51"/>
  <c r="H90208" i="51" s="1"/>
  <c r="J90209" i="51"/>
  <c r="H90209" i="51" s="1"/>
  <c r="J90210" i="51"/>
  <c r="H90210" i="51" s="1"/>
  <c r="J90211" i="51"/>
  <c r="H90211" i="51" s="1"/>
  <c r="J90212" i="51"/>
  <c r="H90212" i="51" s="1"/>
  <c r="J90213" i="51"/>
  <c r="H90213" i="51" s="1"/>
  <c r="J90214" i="51"/>
  <c r="H90214" i="51" s="1"/>
  <c r="J90215" i="51"/>
  <c r="H90215" i="51" s="1"/>
  <c r="J90216" i="51"/>
  <c r="H90216" i="51" s="1"/>
  <c r="J90217" i="51"/>
  <c r="H90217" i="51" s="1"/>
  <c r="J90218" i="51"/>
  <c r="H90218" i="51" s="1"/>
  <c r="J90219" i="51"/>
  <c r="H90219" i="51" s="1"/>
  <c r="J90220" i="51"/>
  <c r="H90220" i="51" s="1"/>
  <c r="J90221" i="51"/>
  <c r="H90221" i="51" s="1"/>
  <c r="J90222" i="51"/>
  <c r="H90222" i="51" s="1"/>
  <c r="J90223" i="51"/>
  <c r="H90223" i="51" s="1"/>
  <c r="J90224" i="51"/>
  <c r="H90224" i="51" s="1"/>
  <c r="J90225" i="51"/>
  <c r="H90225" i="51" s="1"/>
  <c r="J90226" i="51"/>
  <c r="H90226" i="51" s="1"/>
  <c r="J90227" i="51"/>
  <c r="H90227" i="51" s="1"/>
  <c r="J90228" i="51"/>
  <c r="H90228" i="51" s="1"/>
  <c r="J90229" i="51"/>
  <c r="H90229" i="51" s="1"/>
  <c r="J90230" i="51"/>
  <c r="H90230" i="51" s="1"/>
  <c r="J90231" i="51"/>
  <c r="H90231" i="51" s="1"/>
  <c r="J90232" i="51"/>
  <c r="H90232" i="51" s="1"/>
  <c r="J90233" i="51"/>
  <c r="H90233" i="51" s="1"/>
  <c r="J90234" i="51"/>
  <c r="H90234" i="51" s="1"/>
  <c r="J90235" i="51"/>
  <c r="H90235" i="51" s="1"/>
  <c r="J90236" i="51"/>
  <c r="H90236" i="51" s="1"/>
  <c r="J90237" i="51"/>
  <c r="H90237" i="51" s="1"/>
  <c r="J90238" i="51"/>
  <c r="H90238" i="51" s="1"/>
  <c r="J90239" i="51"/>
  <c r="H90239" i="51" s="1"/>
  <c r="J90240" i="51"/>
  <c r="H90240" i="51" s="1"/>
  <c r="J90241" i="51"/>
  <c r="H90241" i="51" s="1"/>
  <c r="J90242" i="51"/>
  <c r="H90242" i="51" s="1"/>
  <c r="J90243" i="51"/>
  <c r="H90243" i="51" s="1"/>
  <c r="J90244" i="51"/>
  <c r="H90244" i="51" s="1"/>
  <c r="J90245" i="51"/>
  <c r="H90245" i="51" s="1"/>
  <c r="J90246" i="51"/>
  <c r="H90246" i="51" s="1"/>
  <c r="J90247" i="51"/>
  <c r="H90247" i="51" s="1"/>
  <c r="J90248" i="51"/>
  <c r="H90248" i="51" s="1"/>
  <c r="J90249" i="51"/>
  <c r="H90249" i="51" s="1"/>
  <c r="J90250" i="51"/>
  <c r="H90250" i="51" s="1"/>
  <c r="J90251" i="51"/>
  <c r="H90251" i="51" s="1"/>
  <c r="J90252" i="51"/>
  <c r="H90252" i="51" s="1"/>
  <c r="J90253" i="51"/>
  <c r="H90253" i="51" s="1"/>
  <c r="J90254" i="51"/>
  <c r="H90254" i="51" s="1"/>
  <c r="J90255" i="51"/>
  <c r="H90255" i="51" s="1"/>
  <c r="J90256" i="51"/>
  <c r="H90256" i="51" s="1"/>
  <c r="J90257" i="51"/>
  <c r="H90257" i="51" s="1"/>
  <c r="J90258" i="51"/>
  <c r="H90258" i="51" s="1"/>
  <c r="J90259" i="51"/>
  <c r="H90259" i="51" s="1"/>
  <c r="J90260" i="51"/>
  <c r="H90260" i="51" s="1"/>
  <c r="J90261" i="51"/>
  <c r="H90261" i="51" s="1"/>
  <c r="J90262" i="51"/>
  <c r="H90262" i="51" s="1"/>
  <c r="J90263" i="51"/>
  <c r="H90263" i="51" s="1"/>
  <c r="J90264" i="51"/>
  <c r="H90264" i="51" s="1"/>
  <c r="J90265" i="51"/>
  <c r="H90265" i="51" s="1"/>
  <c r="J90266" i="51"/>
  <c r="H90266" i="51" s="1"/>
  <c r="J90267" i="51"/>
  <c r="H90267" i="51" s="1"/>
  <c r="J90268" i="51"/>
  <c r="H90268" i="51" s="1"/>
  <c r="J90269" i="51"/>
  <c r="H90269" i="51" s="1"/>
  <c r="J90270" i="51"/>
  <c r="H90270" i="51" s="1"/>
  <c r="J90271" i="51"/>
  <c r="H90271" i="51" s="1"/>
  <c r="J90272" i="51"/>
  <c r="H90272" i="51" s="1"/>
  <c r="J90273" i="51"/>
  <c r="H90273" i="51" s="1"/>
  <c r="J90274" i="51"/>
  <c r="H90274" i="51" s="1"/>
  <c r="J90275" i="51"/>
  <c r="H90275" i="51" s="1"/>
  <c r="J90276" i="51"/>
  <c r="H90276" i="51" s="1"/>
  <c r="J90277" i="51"/>
  <c r="H90277" i="51" s="1"/>
  <c r="J90278" i="51"/>
  <c r="H90278" i="51" s="1"/>
  <c r="J90279" i="51"/>
  <c r="H90279" i="51" s="1"/>
  <c r="J90280" i="51"/>
  <c r="H90280" i="51" s="1"/>
  <c r="J90281" i="51"/>
  <c r="H90281" i="51" s="1"/>
  <c r="J90282" i="51"/>
  <c r="H90282" i="51" s="1"/>
  <c r="J90283" i="51"/>
  <c r="H90283" i="51" s="1"/>
  <c r="J90284" i="51"/>
  <c r="H90284" i="51" s="1"/>
  <c r="J90285" i="51"/>
  <c r="H90285" i="51" s="1"/>
  <c r="J90286" i="51"/>
  <c r="H90286" i="51" s="1"/>
  <c r="J90287" i="51"/>
  <c r="H90287" i="51" s="1"/>
  <c r="J90288" i="51"/>
  <c r="H90288" i="51" s="1"/>
  <c r="J90289" i="51"/>
  <c r="H90289" i="51" s="1"/>
  <c r="J90290" i="51"/>
  <c r="H90290" i="51" s="1"/>
  <c r="J90291" i="51"/>
  <c r="H90291" i="51" s="1"/>
  <c r="J90292" i="51"/>
  <c r="H90292" i="51" s="1"/>
  <c r="J90293" i="51"/>
  <c r="H90293" i="51" s="1"/>
  <c r="J90294" i="51"/>
  <c r="H90294" i="51" s="1"/>
  <c r="J90295" i="51"/>
  <c r="H90295" i="51" s="1"/>
  <c r="J90296" i="51"/>
  <c r="H90296" i="51" s="1"/>
  <c r="J90297" i="51"/>
  <c r="H90297" i="51" s="1"/>
  <c r="J90298" i="51"/>
  <c r="H90298" i="51" s="1"/>
  <c r="J90299" i="51"/>
  <c r="H90299" i="51" s="1"/>
  <c r="J90300" i="51"/>
  <c r="H90300" i="51" s="1"/>
  <c r="J90301" i="51"/>
  <c r="H90301" i="51" s="1"/>
  <c r="J90302" i="51"/>
  <c r="H90302" i="51" s="1"/>
  <c r="J90303" i="51"/>
  <c r="H90303" i="51" s="1"/>
  <c r="J90304" i="51"/>
  <c r="H90304" i="51" s="1"/>
  <c r="J90305" i="51"/>
  <c r="H90305" i="51" s="1"/>
  <c r="J90306" i="51"/>
  <c r="H90306" i="51" s="1"/>
  <c r="J90307" i="51"/>
  <c r="H90307" i="51" s="1"/>
  <c r="J90308" i="51"/>
  <c r="H90308" i="51" s="1"/>
  <c r="J90309" i="51"/>
  <c r="H90309" i="51" s="1"/>
  <c r="J90310" i="51"/>
  <c r="H90310" i="51" s="1"/>
  <c r="J90311" i="51"/>
  <c r="H90311" i="51" s="1"/>
  <c r="J90312" i="51"/>
  <c r="H90312" i="51" s="1"/>
  <c r="J90313" i="51"/>
  <c r="H90313" i="51" s="1"/>
  <c r="J90314" i="51"/>
  <c r="H90314" i="51" s="1"/>
  <c r="J90315" i="51"/>
  <c r="H90315" i="51" s="1"/>
  <c r="J90316" i="51"/>
  <c r="H90316" i="51" s="1"/>
  <c r="J90317" i="51"/>
  <c r="H90317" i="51" s="1"/>
  <c r="J90318" i="51"/>
  <c r="H90318" i="51" s="1"/>
  <c r="J90319" i="51"/>
  <c r="H90319" i="51" s="1"/>
  <c r="J90320" i="51"/>
  <c r="H90320" i="51" s="1"/>
  <c r="J90321" i="51"/>
  <c r="H90321" i="51" s="1"/>
  <c r="J90322" i="51"/>
  <c r="H90322" i="51" s="1"/>
  <c r="J90323" i="51"/>
  <c r="H90323" i="51" s="1"/>
  <c r="J90324" i="51"/>
  <c r="H90324" i="51" s="1"/>
  <c r="J90325" i="51"/>
  <c r="H90325" i="51" s="1"/>
  <c r="J90326" i="51"/>
  <c r="H90326" i="51" s="1"/>
  <c r="J90327" i="51"/>
  <c r="H90327" i="51" s="1"/>
  <c r="J90328" i="51"/>
  <c r="H90328" i="51" s="1"/>
  <c r="J90329" i="51"/>
  <c r="H90329" i="51" s="1"/>
  <c r="J90330" i="51"/>
  <c r="H90330" i="51" s="1"/>
  <c r="J90331" i="51"/>
  <c r="H90331" i="51" s="1"/>
  <c r="J90332" i="51"/>
  <c r="H90332" i="51" s="1"/>
  <c r="J90333" i="51"/>
  <c r="H90333" i="51" s="1"/>
  <c r="J90334" i="51"/>
  <c r="H90334" i="51" s="1"/>
  <c r="J90335" i="51"/>
  <c r="H90335" i="51" s="1"/>
  <c r="J90336" i="51"/>
  <c r="H90336" i="51" s="1"/>
  <c r="J90337" i="51"/>
  <c r="H90337" i="51" s="1"/>
  <c r="J90338" i="51"/>
  <c r="H90338" i="51" s="1"/>
  <c r="J90339" i="51"/>
  <c r="H90339" i="51" s="1"/>
  <c r="J90340" i="51"/>
  <c r="H90340" i="51" s="1"/>
  <c r="J90341" i="51"/>
  <c r="H90341" i="51" s="1"/>
  <c r="J90342" i="51"/>
  <c r="H90342" i="51" s="1"/>
  <c r="J90343" i="51"/>
  <c r="H90343" i="51" s="1"/>
  <c r="J90344" i="51"/>
  <c r="H90344" i="51" s="1"/>
  <c r="J90345" i="51"/>
  <c r="H90345" i="51" s="1"/>
  <c r="J90346" i="51"/>
  <c r="H90346" i="51" s="1"/>
  <c r="J90347" i="51"/>
  <c r="H90347" i="51" s="1"/>
  <c r="J90348" i="51"/>
  <c r="H90348" i="51" s="1"/>
  <c r="J90349" i="51"/>
  <c r="H90349" i="51" s="1"/>
  <c r="J90350" i="51"/>
  <c r="H90350" i="51" s="1"/>
  <c r="J90351" i="51"/>
  <c r="H90351" i="51" s="1"/>
  <c r="J90352" i="51"/>
  <c r="H90352" i="51" s="1"/>
  <c r="J90353" i="51"/>
  <c r="H90353" i="51" s="1"/>
  <c r="J90354" i="51"/>
  <c r="H90354" i="51" s="1"/>
  <c r="J90355" i="51"/>
  <c r="H90355" i="51" s="1"/>
  <c r="J90356" i="51"/>
  <c r="H90356" i="51" s="1"/>
  <c r="J90357" i="51"/>
  <c r="H90357" i="51" s="1"/>
  <c r="J90358" i="51"/>
  <c r="H90358" i="51" s="1"/>
  <c r="J90359" i="51"/>
  <c r="H90359" i="51" s="1"/>
  <c r="J90360" i="51"/>
  <c r="H90360" i="51" s="1"/>
  <c r="J90361" i="51"/>
  <c r="H90361" i="51" s="1"/>
  <c r="J90362" i="51"/>
  <c r="H90362" i="51" s="1"/>
  <c r="J90363" i="51"/>
  <c r="H90363" i="51" s="1"/>
  <c r="J90364" i="51"/>
  <c r="H90364" i="51" s="1"/>
  <c r="J90365" i="51"/>
  <c r="H90365" i="51" s="1"/>
  <c r="J90366" i="51"/>
  <c r="H90366" i="51" s="1"/>
  <c r="J90367" i="51"/>
  <c r="H90367" i="51" s="1"/>
  <c r="J90368" i="51"/>
  <c r="H90368" i="51" s="1"/>
  <c r="J90369" i="51"/>
  <c r="H90369" i="51" s="1"/>
  <c r="J90370" i="51"/>
  <c r="H90370" i="51" s="1"/>
  <c r="J90371" i="51"/>
  <c r="H90371" i="51" s="1"/>
  <c r="J90372" i="51"/>
  <c r="H90372" i="51" s="1"/>
  <c r="J90373" i="51"/>
  <c r="H90373" i="51" s="1"/>
  <c r="J90374" i="51"/>
  <c r="H90374" i="51" s="1"/>
  <c r="J90375" i="51"/>
  <c r="H90375" i="51" s="1"/>
  <c r="J90376" i="51"/>
  <c r="H90376" i="51" s="1"/>
  <c r="J90377" i="51"/>
  <c r="H90377" i="51" s="1"/>
  <c r="J90378" i="51"/>
  <c r="H90378" i="51" s="1"/>
  <c r="J90379" i="51"/>
  <c r="H90379" i="51" s="1"/>
  <c r="J90380" i="51"/>
  <c r="H90380" i="51" s="1"/>
  <c r="J90381" i="51"/>
  <c r="H90381" i="51" s="1"/>
  <c r="J90382" i="51"/>
  <c r="H90382" i="51" s="1"/>
  <c r="J90383" i="51"/>
  <c r="H90383" i="51" s="1"/>
  <c r="J90384" i="51"/>
  <c r="H90384" i="51" s="1"/>
  <c r="J90385" i="51"/>
  <c r="H90385" i="51" s="1"/>
  <c r="J90386" i="51"/>
  <c r="H90386" i="51" s="1"/>
  <c r="J90387" i="51"/>
  <c r="H90387" i="51" s="1"/>
  <c r="J90388" i="51"/>
  <c r="H90388" i="51" s="1"/>
  <c r="J90389" i="51"/>
  <c r="H90389" i="51" s="1"/>
  <c r="J90390" i="51"/>
  <c r="H90390" i="51" s="1"/>
  <c r="J90391" i="51"/>
  <c r="H90391" i="51" s="1"/>
  <c r="J90392" i="51"/>
  <c r="H90392" i="51" s="1"/>
  <c r="J90393" i="51"/>
  <c r="H90393" i="51" s="1"/>
  <c r="J90394" i="51"/>
  <c r="H90394" i="51" s="1"/>
  <c r="J90395" i="51"/>
  <c r="H90395" i="51" s="1"/>
  <c r="J90396" i="51"/>
  <c r="H90396" i="51" s="1"/>
  <c r="J90397" i="51"/>
  <c r="H90397" i="51" s="1"/>
  <c r="J90398" i="51"/>
  <c r="H90398" i="51" s="1"/>
  <c r="J90399" i="51"/>
  <c r="H90399" i="51" s="1"/>
  <c r="J90400" i="51"/>
  <c r="H90400" i="51" s="1"/>
  <c r="J90401" i="51"/>
  <c r="H90401" i="51" s="1"/>
  <c r="J90402" i="51"/>
  <c r="H90402" i="51" s="1"/>
  <c r="J90403" i="51"/>
  <c r="H90403" i="51" s="1"/>
  <c r="J90404" i="51"/>
  <c r="H90404" i="51" s="1"/>
  <c r="J90405" i="51"/>
  <c r="H90405" i="51" s="1"/>
  <c r="J90406" i="51"/>
  <c r="H90406" i="51" s="1"/>
  <c r="J90407" i="51"/>
  <c r="H90407" i="51" s="1"/>
  <c r="J90408" i="51"/>
  <c r="H90408" i="51" s="1"/>
  <c r="J90409" i="51"/>
  <c r="H90409" i="51" s="1"/>
  <c r="J90410" i="51"/>
  <c r="H90410" i="51" s="1"/>
  <c r="J90411" i="51"/>
  <c r="H90411" i="51" s="1"/>
  <c r="J90412" i="51"/>
  <c r="H90412" i="51" s="1"/>
  <c r="J90413" i="51"/>
  <c r="H90413" i="51" s="1"/>
  <c r="J90414" i="51"/>
  <c r="H90414" i="51" s="1"/>
  <c r="J90415" i="51"/>
  <c r="H90415" i="51" s="1"/>
  <c r="J90416" i="51"/>
  <c r="H90416" i="51" s="1"/>
  <c r="J90417" i="51"/>
  <c r="H90417" i="51" s="1"/>
  <c r="J90418" i="51"/>
  <c r="H90418" i="51" s="1"/>
  <c r="J90419" i="51"/>
  <c r="H90419" i="51" s="1"/>
  <c r="J90420" i="51"/>
  <c r="H90420" i="51" s="1"/>
  <c r="J90421" i="51"/>
  <c r="H90421" i="51" s="1"/>
  <c r="J90422" i="51"/>
  <c r="H90422" i="51" s="1"/>
  <c r="J90423" i="51"/>
  <c r="H90423" i="51" s="1"/>
  <c r="J90424" i="51"/>
  <c r="H90424" i="51" s="1"/>
  <c r="J90425" i="51"/>
  <c r="H90425" i="51" s="1"/>
  <c r="J90426" i="51"/>
  <c r="H90426" i="51" s="1"/>
  <c r="J90427" i="51"/>
  <c r="H90427" i="51" s="1"/>
  <c r="J90428" i="51"/>
  <c r="H90428" i="51" s="1"/>
  <c r="J90429" i="51"/>
  <c r="H90429" i="51" s="1"/>
  <c r="J90430" i="51"/>
  <c r="H90430" i="51" s="1"/>
  <c r="J90431" i="51"/>
  <c r="H90431" i="51" s="1"/>
  <c r="J90432" i="51"/>
  <c r="H90432" i="51" s="1"/>
  <c r="J90433" i="51"/>
  <c r="H90433" i="51" s="1"/>
  <c r="J90434" i="51"/>
  <c r="H90434" i="51" s="1"/>
  <c r="J90435" i="51"/>
  <c r="H90435" i="51" s="1"/>
  <c r="J90436" i="51"/>
  <c r="H90436" i="51" s="1"/>
  <c r="J90437" i="51"/>
  <c r="H90437" i="51" s="1"/>
  <c r="J90438" i="51"/>
  <c r="H90438" i="51" s="1"/>
  <c r="J90439" i="51"/>
  <c r="H90439" i="51" s="1"/>
  <c r="J90440" i="51"/>
  <c r="H90440" i="51" s="1"/>
  <c r="J90441" i="51"/>
  <c r="H90441" i="51" s="1"/>
  <c r="J90442" i="51"/>
  <c r="H90442" i="51" s="1"/>
  <c r="J90443" i="51"/>
  <c r="H90443" i="51" s="1"/>
  <c r="J90444" i="51"/>
  <c r="H90444" i="51" s="1"/>
  <c r="J90445" i="51"/>
  <c r="H90445" i="51" s="1"/>
  <c r="J90446" i="51"/>
  <c r="H90446" i="51" s="1"/>
  <c r="J90447" i="51"/>
  <c r="H90447" i="51" s="1"/>
  <c r="J90448" i="51"/>
  <c r="H90448" i="51" s="1"/>
  <c r="J90449" i="51"/>
  <c r="H90449" i="51" s="1"/>
  <c r="J90450" i="51"/>
  <c r="H90450" i="51" s="1"/>
  <c r="J90451" i="51"/>
  <c r="H90451" i="51" s="1"/>
  <c r="J90452" i="51"/>
  <c r="H90452" i="51" s="1"/>
  <c r="J90453" i="51"/>
  <c r="H90453" i="51" s="1"/>
  <c r="J90454" i="51"/>
  <c r="H90454" i="51" s="1"/>
  <c r="J90455" i="51"/>
  <c r="H90455" i="51" s="1"/>
  <c r="J90456" i="51"/>
  <c r="H90456" i="51" s="1"/>
  <c r="J90457" i="51"/>
  <c r="H90457" i="51" s="1"/>
  <c r="J90458" i="51"/>
  <c r="H90458" i="51" s="1"/>
  <c r="J90459" i="51"/>
  <c r="H90459" i="51" s="1"/>
  <c r="J90460" i="51"/>
  <c r="H90460" i="51" s="1"/>
  <c r="J90461" i="51"/>
  <c r="H90461" i="51" s="1"/>
  <c r="J90462" i="51"/>
  <c r="H90462" i="51" s="1"/>
  <c r="J90463" i="51"/>
  <c r="H90463" i="51" s="1"/>
  <c r="J90464" i="51"/>
  <c r="H90464" i="51" s="1"/>
  <c r="J90465" i="51"/>
  <c r="H90465" i="51" s="1"/>
  <c r="J90466" i="51"/>
  <c r="H90466" i="51" s="1"/>
  <c r="J90467" i="51"/>
  <c r="H90467" i="51" s="1"/>
  <c r="J90468" i="51"/>
  <c r="H90468" i="51" s="1"/>
  <c r="J90469" i="51"/>
  <c r="H90469" i="51" s="1"/>
  <c r="J90470" i="51"/>
  <c r="H90470" i="51" s="1"/>
  <c r="J90471" i="51"/>
  <c r="H90471" i="51" s="1"/>
  <c r="J90472" i="51"/>
  <c r="H90472" i="51" s="1"/>
  <c r="J90473" i="51"/>
  <c r="H90473" i="51" s="1"/>
  <c r="J90474" i="51"/>
  <c r="H90474" i="51" s="1"/>
  <c r="J90475" i="51"/>
  <c r="H90475" i="51" s="1"/>
  <c r="J90476" i="51"/>
  <c r="H90476" i="51" s="1"/>
  <c r="J90477" i="51"/>
  <c r="H90477" i="51" s="1"/>
  <c r="J90478" i="51"/>
  <c r="H90478" i="51" s="1"/>
  <c r="J90479" i="51"/>
  <c r="H90479" i="51" s="1"/>
  <c r="J90480" i="51"/>
  <c r="H90480" i="51" s="1"/>
  <c r="J90481" i="51"/>
  <c r="H90481" i="51" s="1"/>
  <c r="J90482" i="51"/>
  <c r="H90482" i="51" s="1"/>
  <c r="J90483" i="51"/>
  <c r="H90483" i="51" s="1"/>
  <c r="J90484" i="51"/>
  <c r="H90484" i="51" s="1"/>
  <c r="J90485" i="51"/>
  <c r="H90485" i="51" s="1"/>
  <c r="J90486" i="51"/>
  <c r="H90486" i="51" s="1"/>
  <c r="J90487" i="51"/>
  <c r="H90487" i="51" s="1"/>
  <c r="J90488" i="51"/>
  <c r="H90488" i="51" s="1"/>
  <c r="J90489" i="51"/>
  <c r="H90489" i="51" s="1"/>
  <c r="J90490" i="51"/>
  <c r="H90490" i="51" s="1"/>
  <c r="J90491" i="51"/>
  <c r="H90491" i="51" s="1"/>
  <c r="J90492" i="51"/>
  <c r="H90492" i="51" s="1"/>
  <c r="J90493" i="51"/>
  <c r="H90493" i="51" s="1"/>
  <c r="J90494" i="51"/>
  <c r="H90494" i="51" s="1"/>
  <c r="J90495" i="51"/>
  <c r="H90495" i="51" s="1"/>
  <c r="J90496" i="51"/>
  <c r="H90496" i="51" s="1"/>
  <c r="J90497" i="51"/>
  <c r="H90497" i="51" s="1"/>
  <c r="J90498" i="51"/>
  <c r="H90498" i="51" s="1"/>
  <c r="J90499" i="51"/>
  <c r="H90499" i="51" s="1"/>
  <c r="J90500" i="51"/>
  <c r="H90500" i="51" s="1"/>
  <c r="J90501" i="51"/>
  <c r="H90501" i="51" s="1"/>
  <c r="J90502" i="51"/>
  <c r="H90502" i="51" s="1"/>
  <c r="J90503" i="51"/>
  <c r="H90503" i="51" s="1"/>
  <c r="J90504" i="51"/>
  <c r="H90504" i="51" s="1"/>
  <c r="J90505" i="51"/>
  <c r="H90505" i="51" s="1"/>
  <c r="J90506" i="51"/>
  <c r="H90506" i="51" s="1"/>
  <c r="J90507" i="51"/>
  <c r="H90507" i="51" s="1"/>
  <c r="J90508" i="51"/>
  <c r="H90508" i="51" s="1"/>
  <c r="J90509" i="51"/>
  <c r="H90509" i="51" s="1"/>
  <c r="J90510" i="51"/>
  <c r="H90510" i="51" s="1"/>
  <c r="J90511" i="51"/>
  <c r="H90511" i="51" s="1"/>
  <c r="J90512" i="51"/>
  <c r="H90512" i="51" s="1"/>
  <c r="J90513" i="51"/>
  <c r="H90513" i="51" s="1"/>
  <c r="J90514" i="51"/>
  <c r="H90514" i="51" s="1"/>
  <c r="J90515" i="51"/>
  <c r="H90515" i="51" s="1"/>
  <c r="J90516" i="51"/>
  <c r="H90516" i="51" s="1"/>
  <c r="J90517" i="51"/>
  <c r="H90517" i="51" s="1"/>
  <c r="J90518" i="51"/>
  <c r="H90518" i="51" s="1"/>
  <c r="J90519" i="51"/>
  <c r="H90519" i="51" s="1"/>
  <c r="J90520" i="51"/>
  <c r="H90520" i="51" s="1"/>
  <c r="J90521" i="51"/>
  <c r="H90521" i="51" s="1"/>
  <c r="J90522" i="51"/>
  <c r="H90522" i="51" s="1"/>
  <c r="J90523" i="51"/>
  <c r="H90523" i="51" s="1"/>
  <c r="J90524" i="51"/>
  <c r="H90524" i="51" s="1"/>
  <c r="J90525" i="51"/>
  <c r="H90525" i="51" s="1"/>
  <c r="J90526" i="51"/>
  <c r="H90526" i="51" s="1"/>
  <c r="J90527" i="51"/>
  <c r="H90527" i="51" s="1"/>
  <c r="J90528" i="51"/>
  <c r="H90528" i="51" s="1"/>
  <c r="J90529" i="51"/>
  <c r="H90529" i="51" s="1"/>
  <c r="J90530" i="51"/>
  <c r="H90530" i="51" s="1"/>
  <c r="J90531" i="51"/>
  <c r="H90531" i="51" s="1"/>
  <c r="J90532" i="51"/>
  <c r="H90532" i="51" s="1"/>
  <c r="J90533" i="51"/>
  <c r="H90533" i="51" s="1"/>
  <c r="J90534" i="51"/>
  <c r="H90534" i="51" s="1"/>
  <c r="J90535" i="51"/>
  <c r="H90535" i="51" s="1"/>
  <c r="J90536" i="51"/>
  <c r="H90536" i="51" s="1"/>
  <c r="J90537" i="51"/>
  <c r="H90537" i="51" s="1"/>
  <c r="J90538" i="51"/>
  <c r="H90538" i="51" s="1"/>
  <c r="J90539" i="51"/>
  <c r="H90539" i="51" s="1"/>
  <c r="J90540" i="51"/>
  <c r="H90540" i="51" s="1"/>
  <c r="J90541" i="51"/>
  <c r="H90541" i="51" s="1"/>
  <c r="J90542" i="51"/>
  <c r="H90542" i="51" s="1"/>
  <c r="J90543" i="51"/>
  <c r="H90543" i="51" s="1"/>
  <c r="J90544" i="51"/>
  <c r="H90544" i="51" s="1"/>
  <c r="J90545" i="51"/>
  <c r="H90545" i="51" s="1"/>
  <c r="J90546" i="51"/>
  <c r="H90546" i="51" s="1"/>
  <c r="J90547" i="51"/>
  <c r="H90547" i="51" s="1"/>
  <c r="J90548" i="51"/>
  <c r="H90548" i="51" s="1"/>
  <c r="J90549" i="51"/>
  <c r="H90549" i="51" s="1"/>
  <c r="J90550" i="51"/>
  <c r="H90550" i="51" s="1"/>
  <c r="J90551" i="51"/>
  <c r="H90551" i="51" s="1"/>
  <c r="J90552" i="51"/>
  <c r="H90552" i="51" s="1"/>
  <c r="J90553" i="51"/>
  <c r="H90553" i="51" s="1"/>
  <c r="J90554" i="51"/>
  <c r="H90554" i="51" s="1"/>
  <c r="J90555" i="51"/>
  <c r="H90555" i="51" s="1"/>
  <c r="J90556" i="51"/>
  <c r="H90556" i="51" s="1"/>
  <c r="J90557" i="51"/>
  <c r="H90557" i="51" s="1"/>
  <c r="J90558" i="51"/>
  <c r="H90558" i="51" s="1"/>
  <c r="J90559" i="51"/>
  <c r="H90559" i="51" s="1"/>
  <c r="J90560" i="51"/>
  <c r="H90560" i="51" s="1"/>
  <c r="J90561" i="51"/>
  <c r="H90561" i="51" s="1"/>
  <c r="J90562" i="51"/>
  <c r="H90562" i="51" s="1"/>
  <c r="J90563" i="51"/>
  <c r="H90563" i="51" s="1"/>
  <c r="J90564" i="51"/>
  <c r="H90564" i="51" s="1"/>
  <c r="J90565" i="51"/>
  <c r="H90565" i="51" s="1"/>
  <c r="J90566" i="51"/>
  <c r="H90566" i="51" s="1"/>
  <c r="J90567" i="51"/>
  <c r="H90567" i="51" s="1"/>
  <c r="J90568" i="51"/>
  <c r="H90568" i="51" s="1"/>
  <c r="J90569" i="51"/>
  <c r="H90569" i="51" s="1"/>
  <c r="J90570" i="51"/>
  <c r="H90570" i="51" s="1"/>
  <c r="J90571" i="51"/>
  <c r="H90571" i="51" s="1"/>
  <c r="J90572" i="51"/>
  <c r="H90572" i="51" s="1"/>
  <c r="J90573" i="51"/>
  <c r="H90573" i="51" s="1"/>
  <c r="J90574" i="51"/>
  <c r="H90574" i="51" s="1"/>
  <c r="J90575" i="51"/>
  <c r="H90575" i="51" s="1"/>
  <c r="J90576" i="51"/>
  <c r="H90576" i="51" s="1"/>
  <c r="J90577" i="51"/>
  <c r="H90577" i="51" s="1"/>
  <c r="J90578" i="51"/>
  <c r="H90578" i="51" s="1"/>
  <c r="J90579" i="51"/>
  <c r="H90579" i="51" s="1"/>
  <c r="J90580" i="51"/>
  <c r="H90580" i="51" s="1"/>
  <c r="J90581" i="51"/>
  <c r="H90581" i="51" s="1"/>
  <c r="J90582" i="51"/>
  <c r="H90582" i="51" s="1"/>
  <c r="J90583" i="51"/>
  <c r="H90583" i="51" s="1"/>
  <c r="J90584" i="51"/>
  <c r="H90584" i="51" s="1"/>
  <c r="J90585" i="51"/>
  <c r="H90585" i="51" s="1"/>
  <c r="J90586" i="51"/>
  <c r="H90586" i="51" s="1"/>
  <c r="J90587" i="51"/>
  <c r="H90587" i="51" s="1"/>
  <c r="J90588" i="51"/>
  <c r="H90588" i="51" s="1"/>
  <c r="J90589" i="51"/>
  <c r="H90589" i="51" s="1"/>
  <c r="J90590" i="51"/>
  <c r="H90590" i="51" s="1"/>
  <c r="J90591" i="51"/>
  <c r="H90591" i="51" s="1"/>
  <c r="J90592" i="51"/>
  <c r="H90592" i="51" s="1"/>
  <c r="J90593" i="51"/>
  <c r="H90593" i="51" s="1"/>
  <c r="J90594" i="51"/>
  <c r="H90594" i="51" s="1"/>
  <c r="J90595" i="51"/>
  <c r="H90595" i="51" s="1"/>
  <c r="J90596" i="51"/>
  <c r="H90596" i="51" s="1"/>
  <c r="J90597" i="51"/>
  <c r="H90597" i="51" s="1"/>
  <c r="J90598" i="51"/>
  <c r="H90598" i="51" s="1"/>
  <c r="J90599" i="51"/>
  <c r="H90599" i="51" s="1"/>
  <c r="J90600" i="51"/>
  <c r="H90600" i="51" s="1"/>
  <c r="J90601" i="51"/>
  <c r="H90601" i="51" s="1"/>
  <c r="J90602" i="51"/>
  <c r="H90602" i="51" s="1"/>
  <c r="J90603" i="51"/>
  <c r="H90603" i="51" s="1"/>
  <c r="J90604" i="51"/>
  <c r="H90604" i="51" s="1"/>
  <c r="J90605" i="51"/>
  <c r="H90605" i="51" s="1"/>
  <c r="J90606" i="51"/>
  <c r="H90606" i="51" s="1"/>
  <c r="J90607" i="51"/>
  <c r="H90607" i="51" s="1"/>
  <c r="J90608" i="51"/>
  <c r="H90608" i="51" s="1"/>
  <c r="J90609" i="51"/>
  <c r="H90609" i="51" s="1"/>
  <c r="J90610" i="51"/>
  <c r="H90610" i="51" s="1"/>
  <c r="J90611" i="51"/>
  <c r="H90611" i="51" s="1"/>
  <c r="J90612" i="51"/>
  <c r="H90612" i="51" s="1"/>
  <c r="J90613" i="51"/>
  <c r="H90613" i="51" s="1"/>
  <c r="J90614" i="51"/>
  <c r="H90614" i="51" s="1"/>
  <c r="J90615" i="51"/>
  <c r="H90615" i="51" s="1"/>
  <c r="J90616" i="51"/>
  <c r="H90616" i="51" s="1"/>
  <c r="J90617" i="51"/>
  <c r="H90617" i="51" s="1"/>
  <c r="J90618" i="51"/>
  <c r="H90618" i="51" s="1"/>
  <c r="J90619" i="51"/>
  <c r="H90619" i="51" s="1"/>
  <c r="J90620" i="51"/>
  <c r="H90620" i="51" s="1"/>
  <c r="J90621" i="51"/>
  <c r="H90621" i="51" s="1"/>
  <c r="J90622" i="51"/>
  <c r="H90622" i="51" s="1"/>
  <c r="J90623" i="51"/>
  <c r="H90623" i="51" s="1"/>
  <c r="J90624" i="51"/>
  <c r="H90624" i="51" s="1"/>
  <c r="J90625" i="51"/>
  <c r="H90625" i="51" s="1"/>
  <c r="J90626" i="51"/>
  <c r="H90626" i="51" s="1"/>
  <c r="J90627" i="51"/>
  <c r="H90627" i="51" s="1"/>
  <c r="J90628" i="51"/>
  <c r="H90628" i="51" s="1"/>
  <c r="J90629" i="51"/>
  <c r="H90629" i="51" s="1"/>
  <c r="J90630" i="51"/>
  <c r="H90630" i="51" s="1"/>
  <c r="J90631" i="51"/>
  <c r="H90631" i="51" s="1"/>
  <c r="J90632" i="51"/>
  <c r="H90632" i="51" s="1"/>
  <c r="J90633" i="51"/>
  <c r="H90633" i="51" s="1"/>
  <c r="J90634" i="51"/>
  <c r="H90634" i="51" s="1"/>
  <c r="J90635" i="51"/>
  <c r="H90635" i="51" s="1"/>
  <c r="J90636" i="51"/>
  <c r="H90636" i="51" s="1"/>
  <c r="J90637" i="51"/>
  <c r="H90637" i="51" s="1"/>
  <c r="J90638" i="51"/>
  <c r="H90638" i="51" s="1"/>
  <c r="J90639" i="51"/>
  <c r="H90639" i="51" s="1"/>
  <c r="J90640" i="51"/>
  <c r="H90640" i="51" s="1"/>
  <c r="J90641" i="51"/>
  <c r="H90641" i="51" s="1"/>
  <c r="J90642" i="51"/>
  <c r="H90642" i="51" s="1"/>
  <c r="J90643" i="51"/>
  <c r="H90643" i="51" s="1"/>
  <c r="J90644" i="51"/>
  <c r="H90644" i="51" s="1"/>
  <c r="J90645" i="51"/>
  <c r="H90645" i="51" s="1"/>
  <c r="J90646" i="51"/>
  <c r="H90646" i="51" s="1"/>
  <c r="J90647" i="51"/>
  <c r="H90647" i="51" s="1"/>
  <c r="J90648" i="51"/>
  <c r="H90648" i="51" s="1"/>
  <c r="J90649" i="51"/>
  <c r="H90649" i="51" s="1"/>
  <c r="J90650" i="51"/>
  <c r="H90650" i="51" s="1"/>
  <c r="J90651" i="51"/>
  <c r="H90651" i="51" s="1"/>
  <c r="J90652" i="51"/>
  <c r="H90652" i="51" s="1"/>
  <c r="J90653" i="51"/>
  <c r="H90653" i="51" s="1"/>
  <c r="J90654" i="51"/>
  <c r="H90654" i="51" s="1"/>
  <c r="J90655" i="51"/>
  <c r="H90655" i="51" s="1"/>
  <c r="J90656" i="51"/>
  <c r="H90656" i="51" s="1"/>
  <c r="J90657" i="51"/>
  <c r="H90657" i="51" s="1"/>
  <c r="J90658" i="51"/>
  <c r="H90658" i="51" s="1"/>
  <c r="J90659" i="51"/>
  <c r="H90659" i="51" s="1"/>
  <c r="J90660" i="51"/>
  <c r="H90660" i="51" s="1"/>
  <c r="J90661" i="51"/>
  <c r="H90661" i="51" s="1"/>
  <c r="J90662" i="51"/>
  <c r="H90662" i="51" s="1"/>
  <c r="J90663" i="51"/>
  <c r="H90663" i="51" s="1"/>
  <c r="J90664" i="51"/>
  <c r="H90664" i="51" s="1"/>
  <c r="J90665" i="51"/>
  <c r="H90665" i="51" s="1"/>
  <c r="J90666" i="51"/>
  <c r="H90666" i="51" s="1"/>
  <c r="J90667" i="51"/>
  <c r="H90667" i="51" s="1"/>
  <c r="J90668" i="51"/>
  <c r="H90668" i="51" s="1"/>
  <c r="J90669" i="51"/>
  <c r="H90669" i="51" s="1"/>
  <c r="J90670" i="51"/>
  <c r="H90670" i="51" s="1"/>
  <c r="J90671" i="51"/>
  <c r="H90671" i="51" s="1"/>
  <c r="J90672" i="51"/>
  <c r="H90672" i="51" s="1"/>
  <c r="J90673" i="51"/>
  <c r="H90673" i="51" s="1"/>
  <c r="J90674" i="51"/>
  <c r="H90674" i="51" s="1"/>
  <c r="J90675" i="51"/>
  <c r="H90675" i="51" s="1"/>
  <c r="J90676" i="51"/>
  <c r="H90676" i="51" s="1"/>
  <c r="J90677" i="51"/>
  <c r="H90677" i="51" s="1"/>
  <c r="J90678" i="51"/>
  <c r="H90678" i="51" s="1"/>
  <c r="J90679" i="51"/>
  <c r="H90679" i="51" s="1"/>
  <c r="J90680" i="51"/>
  <c r="H90680" i="51" s="1"/>
  <c r="J90681" i="51"/>
  <c r="H90681" i="51" s="1"/>
  <c r="J90682" i="51"/>
  <c r="H90682" i="51" s="1"/>
  <c r="J90683" i="51"/>
  <c r="H90683" i="51" s="1"/>
  <c r="J90684" i="51"/>
  <c r="H90684" i="51" s="1"/>
  <c r="J90685" i="51"/>
  <c r="H90685" i="51" s="1"/>
  <c r="J90686" i="51"/>
  <c r="H90686" i="51" s="1"/>
  <c r="J90687" i="51"/>
  <c r="H90687" i="51" s="1"/>
  <c r="J90688" i="51"/>
  <c r="H90688" i="51" s="1"/>
  <c r="J90689" i="51"/>
  <c r="H90689" i="51" s="1"/>
  <c r="J90690" i="51"/>
  <c r="H90690" i="51" s="1"/>
  <c r="J90691" i="51"/>
  <c r="H90691" i="51" s="1"/>
  <c r="J90692" i="51"/>
  <c r="H90692" i="51" s="1"/>
  <c r="J90693" i="51"/>
  <c r="H90693" i="51" s="1"/>
  <c r="J90694" i="51"/>
  <c r="H90694" i="51" s="1"/>
  <c r="J90695" i="51"/>
  <c r="H90695" i="51" s="1"/>
  <c r="J90696" i="51"/>
  <c r="H90696" i="51" s="1"/>
  <c r="J90697" i="51"/>
  <c r="H90697" i="51" s="1"/>
  <c r="J90698" i="51"/>
  <c r="H90698" i="51" s="1"/>
  <c r="J90699" i="51"/>
  <c r="H90699" i="51" s="1"/>
  <c r="J90700" i="51"/>
  <c r="H90700" i="51" s="1"/>
  <c r="J90701" i="51"/>
  <c r="H90701" i="51" s="1"/>
  <c r="J90702" i="51"/>
  <c r="H90702" i="51" s="1"/>
  <c r="J90703" i="51"/>
  <c r="H90703" i="51" s="1"/>
  <c r="J90704" i="51"/>
  <c r="H90704" i="51" s="1"/>
  <c r="J90705" i="51"/>
  <c r="H90705" i="51" s="1"/>
  <c r="J90706" i="51"/>
  <c r="H90706" i="51" s="1"/>
  <c r="J90707" i="51"/>
  <c r="H90707" i="51" s="1"/>
  <c r="J90708" i="51"/>
  <c r="H90708" i="51" s="1"/>
  <c r="J90709" i="51"/>
  <c r="H90709" i="51" s="1"/>
  <c r="J90710" i="51"/>
  <c r="H90710" i="51" s="1"/>
  <c r="J90711" i="51"/>
  <c r="H90711" i="51" s="1"/>
  <c r="J90712" i="51"/>
  <c r="H90712" i="51" s="1"/>
  <c r="J90713" i="51"/>
  <c r="H90713" i="51" s="1"/>
  <c r="J90714" i="51"/>
  <c r="H90714" i="51" s="1"/>
  <c r="J90715" i="51"/>
  <c r="H90715" i="51" s="1"/>
  <c r="J90716" i="51"/>
  <c r="H90716" i="51" s="1"/>
  <c r="J90717" i="51"/>
  <c r="H90717" i="51" s="1"/>
  <c r="J90718" i="51"/>
  <c r="H90718" i="51" s="1"/>
  <c r="J90719" i="51"/>
  <c r="H90719" i="51" s="1"/>
  <c r="J90720" i="51"/>
  <c r="H90720" i="51" s="1"/>
  <c r="J90721" i="51"/>
  <c r="H90721" i="51" s="1"/>
  <c r="J90722" i="51"/>
  <c r="H90722" i="51" s="1"/>
  <c r="J90723" i="51"/>
  <c r="H90723" i="51" s="1"/>
  <c r="J90724" i="51"/>
  <c r="H90724" i="51" s="1"/>
  <c r="J90725" i="51"/>
  <c r="H90725" i="51" s="1"/>
  <c r="J90726" i="51"/>
  <c r="H90726" i="51" s="1"/>
  <c r="J90727" i="51"/>
  <c r="H90727" i="51" s="1"/>
  <c r="J90728" i="51"/>
  <c r="H90728" i="51" s="1"/>
  <c r="J90729" i="51"/>
  <c r="H90729" i="51" s="1"/>
  <c r="J90730" i="51"/>
  <c r="H90730" i="51" s="1"/>
  <c r="J90731" i="51"/>
  <c r="H90731" i="51" s="1"/>
  <c r="J90732" i="51"/>
  <c r="H90732" i="51" s="1"/>
  <c r="J90733" i="51"/>
  <c r="H90733" i="51" s="1"/>
  <c r="J90734" i="51"/>
  <c r="H90734" i="51" s="1"/>
  <c r="J90735" i="51"/>
  <c r="H90735" i="51" s="1"/>
  <c r="J90736" i="51"/>
  <c r="H90736" i="51" s="1"/>
  <c r="J90737" i="51"/>
  <c r="H90737" i="51" s="1"/>
  <c r="J90738" i="51"/>
  <c r="H90738" i="51" s="1"/>
  <c r="J90739" i="51"/>
  <c r="H90739" i="51" s="1"/>
  <c r="J90740" i="51"/>
  <c r="H90740" i="51" s="1"/>
  <c r="J90741" i="51"/>
  <c r="H90741" i="51" s="1"/>
  <c r="J90742" i="51"/>
  <c r="H90742" i="51" s="1"/>
  <c r="J90743" i="51"/>
  <c r="H90743" i="51" s="1"/>
  <c r="J90744" i="51"/>
  <c r="H90744" i="51" s="1"/>
  <c r="J90745" i="51"/>
  <c r="H90745" i="51" s="1"/>
  <c r="J90746" i="51"/>
  <c r="H90746" i="51" s="1"/>
  <c r="J90747" i="51"/>
  <c r="H90747" i="51" s="1"/>
  <c r="J90748" i="51"/>
  <c r="H90748" i="51" s="1"/>
  <c r="J90749" i="51"/>
  <c r="H90749" i="51" s="1"/>
  <c r="J90750" i="51"/>
  <c r="H90750" i="51" s="1"/>
  <c r="J90751" i="51"/>
  <c r="H90751" i="51" s="1"/>
  <c r="J90752" i="51"/>
  <c r="H90752" i="51" s="1"/>
  <c r="J90753" i="51"/>
  <c r="H90753" i="51" s="1"/>
  <c r="J90754" i="51"/>
  <c r="H90754" i="51" s="1"/>
  <c r="J90755" i="51"/>
  <c r="H90755" i="51" s="1"/>
  <c r="J90756" i="51"/>
  <c r="H90756" i="51" s="1"/>
  <c r="J90757" i="51"/>
  <c r="H90757" i="51" s="1"/>
  <c r="J90758" i="51"/>
  <c r="H90758" i="51" s="1"/>
  <c r="J90759" i="51"/>
  <c r="H90759" i="51" s="1"/>
  <c r="J90760" i="51"/>
  <c r="H90760" i="51" s="1"/>
  <c r="J90761" i="51"/>
  <c r="H90761" i="51" s="1"/>
  <c r="J90762" i="51"/>
  <c r="H90762" i="51" s="1"/>
  <c r="J90763" i="51"/>
  <c r="H90763" i="51" s="1"/>
  <c r="J90764" i="51"/>
  <c r="H90764" i="51" s="1"/>
  <c r="J90765" i="51"/>
  <c r="H90765" i="51" s="1"/>
  <c r="J90766" i="51"/>
  <c r="H90766" i="51" s="1"/>
  <c r="J90767" i="51"/>
  <c r="H90767" i="51" s="1"/>
  <c r="J90768" i="51"/>
  <c r="H90768" i="51" s="1"/>
  <c r="J90769" i="51"/>
  <c r="H90769" i="51" s="1"/>
  <c r="J90770" i="51"/>
  <c r="H90770" i="51" s="1"/>
  <c r="J90771" i="51"/>
  <c r="H90771" i="51" s="1"/>
  <c r="J90772" i="51"/>
  <c r="H90772" i="51" s="1"/>
  <c r="J90773" i="51"/>
  <c r="H90773" i="51" s="1"/>
  <c r="J90774" i="51"/>
  <c r="H90774" i="51" s="1"/>
  <c r="J90775" i="51"/>
  <c r="H90775" i="51" s="1"/>
  <c r="J90776" i="51"/>
  <c r="H90776" i="51" s="1"/>
  <c r="J90777" i="51"/>
  <c r="H90777" i="51" s="1"/>
  <c r="J90778" i="51"/>
  <c r="H90778" i="51" s="1"/>
  <c r="J90779" i="51"/>
  <c r="H90779" i="51" s="1"/>
  <c r="J90780" i="51"/>
  <c r="H90780" i="51" s="1"/>
  <c r="J90781" i="51"/>
  <c r="H90781" i="51" s="1"/>
  <c r="J90782" i="51"/>
  <c r="H90782" i="51" s="1"/>
  <c r="J90783" i="51"/>
  <c r="H90783" i="51" s="1"/>
  <c r="J90784" i="51"/>
  <c r="H90784" i="51" s="1"/>
  <c r="J90785" i="51"/>
  <c r="H90785" i="51" s="1"/>
  <c r="J90786" i="51"/>
  <c r="H90786" i="51" s="1"/>
  <c r="J90787" i="51"/>
  <c r="H90787" i="51" s="1"/>
  <c r="J90788" i="51"/>
  <c r="H90788" i="51" s="1"/>
  <c r="J90789" i="51"/>
  <c r="H90789" i="51" s="1"/>
  <c r="J90790" i="51"/>
  <c r="H90790" i="51" s="1"/>
  <c r="J90791" i="51"/>
  <c r="H90791" i="51" s="1"/>
  <c r="J90792" i="51"/>
  <c r="H90792" i="51" s="1"/>
  <c r="J90793" i="51"/>
  <c r="H90793" i="51" s="1"/>
  <c r="J90794" i="51"/>
  <c r="H90794" i="51" s="1"/>
  <c r="J90795" i="51"/>
  <c r="H90795" i="51" s="1"/>
  <c r="J90796" i="51"/>
  <c r="H90796" i="51" s="1"/>
  <c r="J90797" i="51"/>
  <c r="H90797" i="51" s="1"/>
  <c r="J90798" i="51"/>
  <c r="H90798" i="51" s="1"/>
  <c r="J90799" i="51"/>
  <c r="H90799" i="51" s="1"/>
  <c r="J90800" i="51"/>
  <c r="H90800" i="51" s="1"/>
  <c r="J90801" i="51"/>
  <c r="H90801" i="51" s="1"/>
  <c r="J90802" i="51"/>
  <c r="H90802" i="51" s="1"/>
  <c r="J90803" i="51"/>
  <c r="H90803" i="51" s="1"/>
  <c r="J90804" i="51"/>
  <c r="H90804" i="51" s="1"/>
  <c r="J90805" i="51"/>
  <c r="H90805" i="51" s="1"/>
  <c r="J90806" i="51"/>
  <c r="H90806" i="51" s="1"/>
  <c r="J90807" i="51"/>
  <c r="H90807" i="51" s="1"/>
  <c r="J90808" i="51"/>
  <c r="H90808" i="51" s="1"/>
  <c r="J90809" i="51"/>
  <c r="H90809" i="51" s="1"/>
  <c r="J90810" i="51"/>
  <c r="H90810" i="51" s="1"/>
  <c r="J90811" i="51"/>
  <c r="H90811" i="51" s="1"/>
  <c r="J90812" i="51"/>
  <c r="H90812" i="51" s="1"/>
  <c r="J90813" i="51"/>
  <c r="H90813" i="51" s="1"/>
  <c r="J90814" i="51"/>
  <c r="H90814" i="51" s="1"/>
  <c r="J90815" i="51"/>
  <c r="H90815" i="51" s="1"/>
  <c r="J90816" i="51"/>
  <c r="H90816" i="51" s="1"/>
  <c r="J90817" i="51"/>
  <c r="H90817" i="51" s="1"/>
  <c r="J90818" i="51"/>
  <c r="H90818" i="51" s="1"/>
  <c r="J90819" i="51"/>
  <c r="H90819" i="51" s="1"/>
  <c r="J90820" i="51"/>
  <c r="H90820" i="51" s="1"/>
  <c r="J90821" i="51"/>
  <c r="H90821" i="51" s="1"/>
  <c r="J90822" i="51"/>
  <c r="H90822" i="51" s="1"/>
  <c r="J90823" i="51"/>
  <c r="H90823" i="51" s="1"/>
  <c r="J90824" i="51"/>
  <c r="H90824" i="51" s="1"/>
  <c r="J90825" i="51"/>
  <c r="H90825" i="51" s="1"/>
  <c r="J90826" i="51"/>
  <c r="H90826" i="51" s="1"/>
  <c r="J90827" i="51"/>
  <c r="H90827" i="51" s="1"/>
  <c r="J90828" i="51"/>
  <c r="H90828" i="51" s="1"/>
  <c r="J90829" i="51"/>
  <c r="H90829" i="51" s="1"/>
  <c r="J90830" i="51"/>
  <c r="H90830" i="51" s="1"/>
  <c r="J90831" i="51"/>
  <c r="H90831" i="51" s="1"/>
  <c r="J90832" i="51"/>
  <c r="H90832" i="51" s="1"/>
  <c r="J90833" i="51"/>
  <c r="H90833" i="51" s="1"/>
  <c r="J90834" i="51"/>
  <c r="H90834" i="51" s="1"/>
  <c r="J90835" i="51"/>
  <c r="H90835" i="51" s="1"/>
  <c r="J90836" i="51"/>
  <c r="H90836" i="51" s="1"/>
  <c r="J90837" i="51"/>
  <c r="H90837" i="51" s="1"/>
  <c r="J90838" i="51"/>
  <c r="H90838" i="51" s="1"/>
  <c r="J90839" i="51"/>
  <c r="H90839" i="51" s="1"/>
  <c r="J90840" i="51"/>
  <c r="H90840" i="51" s="1"/>
  <c r="J90841" i="51"/>
  <c r="H90841" i="51" s="1"/>
  <c r="J90842" i="51"/>
  <c r="H90842" i="51" s="1"/>
  <c r="J90843" i="51"/>
  <c r="H90843" i="51" s="1"/>
  <c r="J90844" i="51"/>
  <c r="H90844" i="51" s="1"/>
  <c r="J90845" i="51"/>
  <c r="H90845" i="51" s="1"/>
  <c r="J90846" i="51"/>
  <c r="H90846" i="51" s="1"/>
  <c r="J90847" i="51"/>
  <c r="H90847" i="51" s="1"/>
  <c r="J90848" i="51"/>
  <c r="H90848" i="51" s="1"/>
  <c r="J90849" i="51"/>
  <c r="H90849" i="51" s="1"/>
  <c r="J90850" i="51"/>
  <c r="H90850" i="51" s="1"/>
  <c r="J90851" i="51"/>
  <c r="H90851" i="51" s="1"/>
  <c r="J90852" i="51"/>
  <c r="H90852" i="51" s="1"/>
  <c r="J90853" i="51"/>
  <c r="H90853" i="51" s="1"/>
  <c r="J90854" i="51"/>
  <c r="H90854" i="51" s="1"/>
  <c r="J90855" i="51"/>
  <c r="H90855" i="51" s="1"/>
  <c r="J90856" i="51"/>
  <c r="H90856" i="51" s="1"/>
  <c r="J90857" i="51"/>
  <c r="H90857" i="51" s="1"/>
  <c r="J90858" i="51"/>
  <c r="H90858" i="51" s="1"/>
  <c r="J90859" i="51"/>
  <c r="H90859" i="51" s="1"/>
  <c r="J90860" i="51"/>
  <c r="H90860" i="51" s="1"/>
  <c r="J90861" i="51"/>
  <c r="H90861" i="51" s="1"/>
  <c r="J90862" i="51"/>
  <c r="H90862" i="51" s="1"/>
  <c r="J90863" i="51"/>
  <c r="H90863" i="51" s="1"/>
  <c r="J90864" i="51"/>
  <c r="H90864" i="51" s="1"/>
  <c r="J90865" i="51"/>
  <c r="H90865" i="51" s="1"/>
  <c r="J90866" i="51"/>
  <c r="H90866" i="51" s="1"/>
  <c r="J90867" i="51"/>
  <c r="H90867" i="51" s="1"/>
  <c r="J90868" i="51"/>
  <c r="H90868" i="51" s="1"/>
  <c r="J90869" i="51"/>
  <c r="H90869" i="51" s="1"/>
  <c r="J90870" i="51"/>
  <c r="H90870" i="51" s="1"/>
  <c r="J90871" i="51"/>
  <c r="H90871" i="51" s="1"/>
  <c r="J90872" i="51"/>
  <c r="H90872" i="51" s="1"/>
  <c r="J90873" i="51"/>
  <c r="H90873" i="51" s="1"/>
  <c r="J90874" i="51"/>
  <c r="H90874" i="51" s="1"/>
  <c r="J90875" i="51"/>
  <c r="H90875" i="51" s="1"/>
  <c r="J90876" i="51"/>
  <c r="H90876" i="51" s="1"/>
  <c r="J90877" i="51"/>
  <c r="H90877" i="51" s="1"/>
  <c r="J90878" i="51"/>
  <c r="H90878" i="51" s="1"/>
  <c r="J90879" i="51"/>
  <c r="H90879" i="51" s="1"/>
  <c r="J90880" i="51"/>
  <c r="H90880" i="51" s="1"/>
  <c r="J90881" i="51"/>
  <c r="H90881" i="51" s="1"/>
  <c r="J90882" i="51"/>
  <c r="H90882" i="51" s="1"/>
  <c r="J90883" i="51"/>
  <c r="H90883" i="51" s="1"/>
  <c r="J90884" i="51"/>
  <c r="H90884" i="51" s="1"/>
  <c r="J90885" i="51"/>
  <c r="H90885" i="51" s="1"/>
  <c r="J90886" i="51"/>
  <c r="H90886" i="51" s="1"/>
  <c r="J90887" i="51"/>
  <c r="H90887" i="51" s="1"/>
  <c r="J90888" i="51"/>
  <c r="H90888" i="51" s="1"/>
  <c r="J90889" i="51"/>
  <c r="H90889" i="51" s="1"/>
  <c r="J90890" i="51"/>
  <c r="H90890" i="51" s="1"/>
  <c r="J90891" i="51"/>
  <c r="H90891" i="51" s="1"/>
  <c r="J90892" i="51"/>
  <c r="H90892" i="51" s="1"/>
  <c r="J90893" i="51"/>
  <c r="H90893" i="51" s="1"/>
  <c r="J90894" i="51"/>
  <c r="H90894" i="51" s="1"/>
  <c r="J90895" i="51"/>
  <c r="H90895" i="51" s="1"/>
  <c r="J90896" i="51"/>
  <c r="H90896" i="51" s="1"/>
  <c r="J90897" i="51"/>
  <c r="H90897" i="51" s="1"/>
  <c r="J90898" i="51"/>
  <c r="H90898" i="51" s="1"/>
  <c r="J90899" i="51"/>
  <c r="H90899" i="51" s="1"/>
  <c r="J90900" i="51"/>
  <c r="H90900" i="51" s="1"/>
  <c r="J90901" i="51"/>
  <c r="H90901" i="51" s="1"/>
  <c r="J90902" i="51"/>
  <c r="H90902" i="51" s="1"/>
  <c r="J90903" i="51"/>
  <c r="H90903" i="51" s="1"/>
  <c r="J90904" i="51"/>
  <c r="H90904" i="51" s="1"/>
  <c r="J90905" i="51"/>
  <c r="H90905" i="51" s="1"/>
  <c r="J90906" i="51"/>
  <c r="H90906" i="51" s="1"/>
  <c r="J90907" i="51"/>
  <c r="H90907" i="51" s="1"/>
  <c r="J90908" i="51"/>
  <c r="H90908" i="51" s="1"/>
  <c r="J90909" i="51"/>
  <c r="H90909" i="51" s="1"/>
  <c r="J90910" i="51"/>
  <c r="H90910" i="51" s="1"/>
  <c r="J90911" i="51"/>
  <c r="H90911" i="51" s="1"/>
  <c r="J90912" i="51"/>
  <c r="H90912" i="51" s="1"/>
  <c r="J90913" i="51"/>
  <c r="H90913" i="51" s="1"/>
  <c r="J90914" i="51"/>
  <c r="H90914" i="51" s="1"/>
  <c r="J90915" i="51"/>
  <c r="H90915" i="51" s="1"/>
  <c r="J90916" i="51"/>
  <c r="H90916" i="51" s="1"/>
  <c r="J90917" i="51"/>
  <c r="H90917" i="51" s="1"/>
  <c r="J90918" i="51"/>
  <c r="H90918" i="51" s="1"/>
  <c r="J90919" i="51"/>
  <c r="H90919" i="51" s="1"/>
  <c r="J90920" i="51"/>
  <c r="H90920" i="51" s="1"/>
  <c r="J90921" i="51"/>
  <c r="H90921" i="51" s="1"/>
  <c r="J90922" i="51"/>
  <c r="H90922" i="51" s="1"/>
  <c r="J90923" i="51"/>
  <c r="H90923" i="51" s="1"/>
  <c r="J90924" i="51"/>
  <c r="H90924" i="51" s="1"/>
  <c r="J90925" i="51"/>
  <c r="H90925" i="51" s="1"/>
  <c r="J90926" i="51"/>
  <c r="H90926" i="51" s="1"/>
  <c r="J90927" i="51"/>
  <c r="H90927" i="51" s="1"/>
  <c r="J90928" i="51"/>
  <c r="H90928" i="51" s="1"/>
  <c r="J90929" i="51"/>
  <c r="H90929" i="51" s="1"/>
  <c r="J90930" i="51"/>
  <c r="H90930" i="51" s="1"/>
  <c r="J90931" i="51"/>
  <c r="H90931" i="51" s="1"/>
  <c r="J90932" i="51"/>
  <c r="H90932" i="51" s="1"/>
  <c r="J90933" i="51"/>
  <c r="H90933" i="51" s="1"/>
  <c r="J90934" i="51"/>
  <c r="H90934" i="51" s="1"/>
  <c r="J90935" i="51"/>
  <c r="H90935" i="51" s="1"/>
  <c r="J90936" i="51"/>
  <c r="H90936" i="51" s="1"/>
  <c r="J90937" i="51"/>
  <c r="H90937" i="51" s="1"/>
  <c r="J90938" i="51"/>
  <c r="H90938" i="51" s="1"/>
  <c r="J90939" i="51"/>
  <c r="H90939" i="51" s="1"/>
  <c r="J90940" i="51"/>
  <c r="H90940" i="51" s="1"/>
  <c r="J90941" i="51"/>
  <c r="H90941" i="51" s="1"/>
  <c r="J90942" i="51"/>
  <c r="H90942" i="51" s="1"/>
  <c r="J90943" i="51"/>
  <c r="H90943" i="51" s="1"/>
  <c r="J90944" i="51"/>
  <c r="H90944" i="51" s="1"/>
  <c r="J90945" i="51"/>
  <c r="H90945" i="51" s="1"/>
  <c r="J90946" i="51"/>
  <c r="H90946" i="51" s="1"/>
  <c r="J90947" i="51"/>
  <c r="H90947" i="51" s="1"/>
  <c r="J90948" i="51"/>
  <c r="H90948" i="51" s="1"/>
  <c r="J90949" i="51"/>
  <c r="H90949" i="51" s="1"/>
  <c r="J90950" i="51"/>
  <c r="H90950" i="51" s="1"/>
  <c r="J90951" i="51"/>
  <c r="H90951" i="51" s="1"/>
  <c r="J90952" i="51"/>
  <c r="H90952" i="51" s="1"/>
  <c r="J90953" i="51"/>
  <c r="H90953" i="51" s="1"/>
  <c r="J90954" i="51"/>
  <c r="H90954" i="51" s="1"/>
  <c r="J90955" i="51"/>
  <c r="H90955" i="51" s="1"/>
  <c r="J90956" i="51"/>
  <c r="H90956" i="51" s="1"/>
  <c r="J90957" i="51"/>
  <c r="H90957" i="51" s="1"/>
  <c r="J90958" i="51"/>
  <c r="H90958" i="51" s="1"/>
  <c r="J90959" i="51"/>
  <c r="H90959" i="51" s="1"/>
  <c r="J90960" i="51"/>
  <c r="H90960" i="51" s="1"/>
  <c r="J90961" i="51"/>
  <c r="H90961" i="51" s="1"/>
  <c r="J90962" i="51"/>
  <c r="H90962" i="51" s="1"/>
  <c r="J90963" i="51"/>
  <c r="H90963" i="51" s="1"/>
  <c r="J90964" i="51"/>
  <c r="H90964" i="51" s="1"/>
  <c r="J90965" i="51"/>
  <c r="H90965" i="51" s="1"/>
  <c r="J90966" i="51"/>
  <c r="H90966" i="51" s="1"/>
  <c r="J90967" i="51"/>
  <c r="H90967" i="51" s="1"/>
  <c r="J90968" i="51"/>
  <c r="H90968" i="51" s="1"/>
  <c r="J90969" i="51"/>
  <c r="H90969" i="51" s="1"/>
  <c r="J90970" i="51"/>
  <c r="H90970" i="51" s="1"/>
  <c r="J90971" i="51"/>
  <c r="H90971" i="51" s="1"/>
  <c r="J90972" i="51"/>
  <c r="H90972" i="51" s="1"/>
  <c r="J90973" i="51"/>
  <c r="H90973" i="51" s="1"/>
  <c r="J90974" i="51"/>
  <c r="H90974" i="51" s="1"/>
  <c r="J90975" i="51"/>
  <c r="H90975" i="51" s="1"/>
  <c r="J90976" i="51"/>
  <c r="H90976" i="51" s="1"/>
  <c r="J90977" i="51"/>
  <c r="H90977" i="51" s="1"/>
  <c r="J90978" i="51"/>
  <c r="H90978" i="51" s="1"/>
  <c r="J90979" i="51"/>
  <c r="H90979" i="51" s="1"/>
  <c r="J90980" i="51"/>
  <c r="H90980" i="51" s="1"/>
  <c r="J90981" i="51"/>
  <c r="H90981" i="51" s="1"/>
  <c r="J90982" i="51"/>
  <c r="H90982" i="51" s="1"/>
  <c r="J90983" i="51"/>
  <c r="H90983" i="51" s="1"/>
  <c r="J90984" i="51"/>
  <c r="H90984" i="51" s="1"/>
  <c r="J90985" i="51"/>
  <c r="H90985" i="51" s="1"/>
  <c r="J90986" i="51"/>
  <c r="H90986" i="51" s="1"/>
  <c r="J90987" i="51"/>
  <c r="H90987" i="51" s="1"/>
  <c r="J90988" i="51"/>
  <c r="H90988" i="51" s="1"/>
  <c r="J90989" i="51"/>
  <c r="H90989" i="51" s="1"/>
  <c r="J90990" i="51"/>
  <c r="H90990" i="51" s="1"/>
  <c r="J90991" i="51"/>
  <c r="H90991" i="51" s="1"/>
  <c r="J90992" i="51"/>
  <c r="H90992" i="51" s="1"/>
  <c r="J90993" i="51"/>
  <c r="H90993" i="51" s="1"/>
  <c r="J90994" i="51"/>
  <c r="H90994" i="51" s="1"/>
  <c r="J90995" i="51"/>
  <c r="H90995" i="51" s="1"/>
  <c r="J90996" i="51"/>
  <c r="H90996" i="51" s="1"/>
  <c r="J90997" i="51"/>
  <c r="H90997" i="51" s="1"/>
  <c r="J90998" i="51"/>
  <c r="H90998" i="51" s="1"/>
  <c r="J90999" i="51"/>
  <c r="H90999" i="51" s="1"/>
  <c r="J91000" i="51"/>
  <c r="H91000" i="51" s="1"/>
  <c r="J91001" i="51"/>
  <c r="H91001" i="51" s="1"/>
  <c r="J91002" i="51"/>
  <c r="H91002" i="51" s="1"/>
  <c r="J91003" i="51"/>
  <c r="H91003" i="51" s="1"/>
  <c r="J91004" i="51"/>
  <c r="H91004" i="51" s="1"/>
  <c r="J91005" i="51"/>
  <c r="H91005" i="51" s="1"/>
  <c r="J91006" i="51"/>
  <c r="H91006" i="51" s="1"/>
  <c r="J91007" i="51"/>
  <c r="H91007" i="51" s="1"/>
  <c r="J91008" i="51"/>
  <c r="H91008" i="51" s="1"/>
  <c r="J91009" i="51"/>
  <c r="H91009" i="51" s="1"/>
  <c r="J91010" i="51"/>
  <c r="H91010" i="51" s="1"/>
  <c r="J91011" i="51"/>
  <c r="H91011" i="51" s="1"/>
  <c r="J91012" i="51"/>
  <c r="H91012" i="51" s="1"/>
  <c r="J91013" i="51"/>
  <c r="H91013" i="51" s="1"/>
  <c r="J91014" i="51"/>
  <c r="H91014" i="51" s="1"/>
  <c r="J91015" i="51"/>
  <c r="H91015" i="51" s="1"/>
  <c r="J91016" i="51"/>
  <c r="H91016" i="51" s="1"/>
  <c r="J91017" i="51"/>
  <c r="H91017" i="51" s="1"/>
  <c r="J91018" i="51"/>
  <c r="H91018" i="51" s="1"/>
  <c r="J91019" i="51"/>
  <c r="H91019" i="51" s="1"/>
  <c r="J91020" i="51"/>
  <c r="H91020" i="51" s="1"/>
  <c r="J91021" i="51"/>
  <c r="H91021" i="51" s="1"/>
  <c r="J91022" i="51"/>
  <c r="H91022" i="51" s="1"/>
  <c r="J91023" i="51"/>
  <c r="H91023" i="51" s="1"/>
  <c r="J91024" i="51"/>
  <c r="H91024" i="51" s="1"/>
  <c r="J91025" i="51"/>
  <c r="H91025" i="51" s="1"/>
  <c r="J91026" i="51"/>
  <c r="H91026" i="51" s="1"/>
  <c r="J91027" i="51"/>
  <c r="H91027" i="51" s="1"/>
  <c r="J91028" i="51"/>
  <c r="H91028" i="51" s="1"/>
  <c r="J91029" i="51"/>
  <c r="H91029" i="51" s="1"/>
  <c r="J91030" i="51"/>
  <c r="H91030" i="51" s="1"/>
  <c r="J91031" i="51"/>
  <c r="H91031" i="51" s="1"/>
  <c r="J91032" i="51"/>
  <c r="H91032" i="51" s="1"/>
  <c r="J91033" i="51"/>
  <c r="H91033" i="51" s="1"/>
  <c r="J91034" i="51"/>
  <c r="H91034" i="51" s="1"/>
  <c r="J91035" i="51"/>
  <c r="H91035" i="51" s="1"/>
  <c r="J91036" i="51"/>
  <c r="H91036" i="51" s="1"/>
  <c r="J91037" i="51"/>
  <c r="H91037" i="51" s="1"/>
  <c r="J91038" i="51"/>
  <c r="H91038" i="51" s="1"/>
  <c r="J91039" i="51"/>
  <c r="H91039" i="51" s="1"/>
  <c r="J91040" i="51"/>
  <c r="H91040" i="51" s="1"/>
  <c r="J91041" i="51"/>
  <c r="H91041" i="51" s="1"/>
  <c r="J91042" i="51"/>
  <c r="H91042" i="51" s="1"/>
  <c r="J91043" i="51"/>
  <c r="H91043" i="51" s="1"/>
  <c r="J91044" i="51"/>
  <c r="H91044" i="51" s="1"/>
  <c r="J91045" i="51"/>
  <c r="H91045" i="51" s="1"/>
  <c r="J91046" i="51"/>
  <c r="H91046" i="51" s="1"/>
  <c r="J91047" i="51"/>
  <c r="H91047" i="51" s="1"/>
  <c r="J91048" i="51"/>
  <c r="H91048" i="51" s="1"/>
  <c r="J91049" i="51"/>
  <c r="H91049" i="51" s="1"/>
  <c r="J91050" i="51"/>
  <c r="H91050" i="51" s="1"/>
  <c r="J91051" i="51"/>
  <c r="H91051" i="51" s="1"/>
  <c r="J91052" i="51"/>
  <c r="H91052" i="51" s="1"/>
  <c r="J91053" i="51"/>
  <c r="H91053" i="51" s="1"/>
  <c r="J91054" i="51"/>
  <c r="H91054" i="51" s="1"/>
  <c r="J91055" i="51"/>
  <c r="H91055" i="51" s="1"/>
  <c r="J91056" i="51"/>
  <c r="H91056" i="51" s="1"/>
  <c r="J91057" i="51"/>
  <c r="H91057" i="51" s="1"/>
  <c r="J91058" i="51"/>
  <c r="H91058" i="51" s="1"/>
  <c r="J91059" i="51"/>
  <c r="H91059" i="51" s="1"/>
  <c r="J91060" i="51"/>
  <c r="H91060" i="51" s="1"/>
  <c r="J91061" i="51"/>
  <c r="H91061" i="51" s="1"/>
  <c r="J91062" i="51"/>
  <c r="H91062" i="51" s="1"/>
  <c r="J91063" i="51"/>
  <c r="H91063" i="51" s="1"/>
  <c r="J91064" i="51"/>
  <c r="H91064" i="51" s="1"/>
  <c r="J91065" i="51"/>
  <c r="H91065" i="51" s="1"/>
  <c r="J91066" i="51"/>
  <c r="H91066" i="51" s="1"/>
  <c r="J91067" i="51"/>
  <c r="H91067" i="51" s="1"/>
  <c r="J91068" i="51"/>
  <c r="H91068" i="51" s="1"/>
  <c r="J91069" i="51"/>
  <c r="H91069" i="51" s="1"/>
  <c r="J91070" i="51"/>
  <c r="H91070" i="51" s="1"/>
  <c r="J91071" i="51"/>
  <c r="H91071" i="51" s="1"/>
  <c r="J91072" i="51"/>
  <c r="H91072" i="51" s="1"/>
  <c r="J91073" i="51"/>
  <c r="H91073" i="51" s="1"/>
  <c r="J91074" i="51"/>
  <c r="H91074" i="51" s="1"/>
  <c r="J91075" i="51"/>
  <c r="H91075" i="51" s="1"/>
  <c r="J91076" i="51"/>
  <c r="H91076" i="51" s="1"/>
  <c r="J91077" i="51"/>
  <c r="H91077" i="51" s="1"/>
  <c r="J91078" i="51"/>
  <c r="H91078" i="51" s="1"/>
  <c r="J91079" i="51"/>
  <c r="H91079" i="51" s="1"/>
  <c r="J91080" i="51"/>
  <c r="H91080" i="51" s="1"/>
  <c r="J91081" i="51"/>
  <c r="H91081" i="51" s="1"/>
  <c r="J91082" i="51"/>
  <c r="H91082" i="51" s="1"/>
  <c r="J91083" i="51"/>
  <c r="H91083" i="51" s="1"/>
  <c r="J91084" i="51"/>
  <c r="H91084" i="51" s="1"/>
  <c r="J91085" i="51"/>
  <c r="H91085" i="51" s="1"/>
  <c r="J91086" i="51"/>
  <c r="H91086" i="51" s="1"/>
  <c r="J91087" i="51"/>
  <c r="H91087" i="51" s="1"/>
  <c r="J91088" i="51"/>
  <c r="H91088" i="51" s="1"/>
  <c r="J91089" i="51"/>
  <c r="H91089" i="51" s="1"/>
  <c r="J91090" i="51"/>
  <c r="H91090" i="51" s="1"/>
  <c r="J91091" i="51"/>
  <c r="H91091" i="51" s="1"/>
  <c r="J91092" i="51"/>
  <c r="H91092" i="51" s="1"/>
  <c r="J91093" i="51"/>
  <c r="H91093" i="51" s="1"/>
  <c r="J91094" i="51"/>
  <c r="H91094" i="51" s="1"/>
  <c r="J91095" i="51"/>
  <c r="H91095" i="51" s="1"/>
  <c r="J91096" i="51"/>
  <c r="H91096" i="51" s="1"/>
  <c r="J91097" i="51"/>
  <c r="H91097" i="51" s="1"/>
  <c r="J91098" i="51"/>
  <c r="H91098" i="51" s="1"/>
  <c r="J91099" i="51"/>
  <c r="H91099" i="51" s="1"/>
  <c r="J91100" i="51"/>
  <c r="H91100" i="51" s="1"/>
  <c r="J91101" i="51"/>
  <c r="H91101" i="51" s="1"/>
  <c r="J91102" i="51"/>
  <c r="H91102" i="51" s="1"/>
  <c r="J91103" i="51"/>
  <c r="H91103" i="51" s="1"/>
  <c r="J91104" i="51"/>
  <c r="H91104" i="51" s="1"/>
  <c r="J91105" i="51"/>
  <c r="H91105" i="51" s="1"/>
  <c r="J91106" i="51"/>
  <c r="H91106" i="51" s="1"/>
  <c r="J91107" i="51"/>
  <c r="H91107" i="51" s="1"/>
  <c r="J91108" i="51"/>
  <c r="H91108" i="51" s="1"/>
  <c r="J91109" i="51"/>
  <c r="H91109" i="51" s="1"/>
  <c r="J91110" i="51"/>
  <c r="H91110" i="51" s="1"/>
  <c r="J91111" i="51"/>
  <c r="H91111" i="51" s="1"/>
  <c r="J91112" i="51"/>
  <c r="H91112" i="51" s="1"/>
  <c r="J91113" i="51"/>
  <c r="H91113" i="51" s="1"/>
  <c r="J91114" i="51"/>
  <c r="H91114" i="51" s="1"/>
  <c r="J91115" i="51"/>
  <c r="H91115" i="51" s="1"/>
  <c r="J91116" i="51"/>
  <c r="H91116" i="51" s="1"/>
  <c r="J91117" i="51"/>
  <c r="H91117" i="51" s="1"/>
  <c r="J91118" i="51"/>
  <c r="H91118" i="51" s="1"/>
  <c r="J91119" i="51"/>
  <c r="H91119" i="51" s="1"/>
  <c r="J91120" i="51"/>
  <c r="H91120" i="51" s="1"/>
  <c r="J91121" i="51"/>
  <c r="H91121" i="51" s="1"/>
  <c r="J91122" i="51"/>
  <c r="H91122" i="51" s="1"/>
  <c r="J91123" i="51"/>
  <c r="H91123" i="51" s="1"/>
  <c r="J91124" i="51"/>
  <c r="H91124" i="51" s="1"/>
  <c r="J91125" i="51"/>
  <c r="H91125" i="51" s="1"/>
  <c r="J91126" i="51"/>
  <c r="H91126" i="51" s="1"/>
  <c r="J91127" i="51"/>
  <c r="H91127" i="51" s="1"/>
  <c r="J91128" i="51"/>
  <c r="H91128" i="51" s="1"/>
  <c r="J91129" i="51"/>
  <c r="H91129" i="51" s="1"/>
  <c r="J91130" i="51"/>
  <c r="H91130" i="51" s="1"/>
  <c r="J91131" i="51"/>
  <c r="H91131" i="51" s="1"/>
  <c r="J91132" i="51"/>
  <c r="H91132" i="51" s="1"/>
  <c r="J91133" i="51"/>
  <c r="H91133" i="51" s="1"/>
  <c r="J91134" i="51"/>
  <c r="H91134" i="51" s="1"/>
  <c r="J91135" i="51"/>
  <c r="H91135" i="51" s="1"/>
  <c r="J91136" i="51"/>
  <c r="H91136" i="51" s="1"/>
  <c r="J91137" i="51"/>
  <c r="H91137" i="51" s="1"/>
  <c r="J91138" i="51"/>
  <c r="H91138" i="51" s="1"/>
  <c r="J91139" i="51"/>
  <c r="H91139" i="51" s="1"/>
  <c r="J91140" i="51"/>
  <c r="H91140" i="51" s="1"/>
  <c r="J91141" i="51"/>
  <c r="H91141" i="51" s="1"/>
  <c r="J91142" i="51"/>
  <c r="H91142" i="51" s="1"/>
  <c r="J91143" i="51"/>
  <c r="H91143" i="51" s="1"/>
  <c r="J91144" i="51"/>
  <c r="H91144" i="51" s="1"/>
  <c r="J91145" i="51"/>
  <c r="H91145" i="51" s="1"/>
  <c r="J91146" i="51"/>
  <c r="H91146" i="51" s="1"/>
  <c r="J91147" i="51"/>
  <c r="H91147" i="51" s="1"/>
  <c r="J91148" i="51"/>
  <c r="H91148" i="51" s="1"/>
  <c r="J91149" i="51"/>
  <c r="H91149" i="51" s="1"/>
  <c r="J91150" i="51"/>
  <c r="H91150" i="51" s="1"/>
  <c r="J91151" i="51"/>
  <c r="H91151" i="51" s="1"/>
  <c r="J91152" i="51"/>
  <c r="H91152" i="51" s="1"/>
  <c r="J91153" i="51"/>
  <c r="H91153" i="51" s="1"/>
  <c r="J91154" i="51"/>
  <c r="H91154" i="51" s="1"/>
  <c r="J91155" i="51"/>
  <c r="H91155" i="51" s="1"/>
  <c r="J91156" i="51"/>
  <c r="H91156" i="51" s="1"/>
  <c r="J91157" i="51"/>
  <c r="H91157" i="51" s="1"/>
  <c r="J91158" i="51"/>
  <c r="H91158" i="51" s="1"/>
  <c r="J91159" i="51"/>
  <c r="H91159" i="51" s="1"/>
  <c r="J91160" i="51"/>
  <c r="H91160" i="51" s="1"/>
  <c r="J91161" i="51"/>
  <c r="H91161" i="51" s="1"/>
  <c r="J91162" i="51"/>
  <c r="H91162" i="51" s="1"/>
  <c r="J91163" i="51"/>
  <c r="H91163" i="51" s="1"/>
  <c r="J91164" i="51"/>
  <c r="H91164" i="51" s="1"/>
  <c r="J91165" i="51"/>
  <c r="H91165" i="51" s="1"/>
  <c r="J91166" i="51"/>
  <c r="H91166" i="51" s="1"/>
  <c r="J91167" i="51"/>
  <c r="H91167" i="51" s="1"/>
  <c r="J91168" i="51"/>
  <c r="H91168" i="51" s="1"/>
  <c r="J91169" i="51"/>
  <c r="H91169" i="51" s="1"/>
  <c r="J91170" i="51"/>
  <c r="H91170" i="51" s="1"/>
  <c r="J91171" i="51"/>
  <c r="H91171" i="51" s="1"/>
  <c r="J91172" i="51"/>
  <c r="H91172" i="51" s="1"/>
  <c r="J91173" i="51"/>
  <c r="H91173" i="51" s="1"/>
  <c r="J91174" i="51"/>
  <c r="H91174" i="51" s="1"/>
  <c r="J91175" i="51"/>
  <c r="H91175" i="51" s="1"/>
  <c r="J91176" i="51"/>
  <c r="H91176" i="51" s="1"/>
  <c r="J91177" i="51"/>
  <c r="H91177" i="51" s="1"/>
  <c r="J91178" i="51"/>
  <c r="H91178" i="51" s="1"/>
  <c r="J91179" i="51"/>
  <c r="H91179" i="51" s="1"/>
  <c r="J91180" i="51"/>
  <c r="H91180" i="51" s="1"/>
  <c r="J91181" i="51"/>
  <c r="H91181" i="51" s="1"/>
  <c r="J91182" i="51"/>
  <c r="H91182" i="51" s="1"/>
  <c r="J91183" i="51"/>
  <c r="H91183" i="51" s="1"/>
  <c r="J91184" i="51"/>
  <c r="H91184" i="51" s="1"/>
  <c r="J91185" i="51"/>
  <c r="H91185" i="51" s="1"/>
  <c r="J91186" i="51"/>
  <c r="H91186" i="51" s="1"/>
  <c r="J91187" i="51"/>
  <c r="H91187" i="51" s="1"/>
  <c r="J91188" i="51"/>
  <c r="H91188" i="51" s="1"/>
  <c r="J91189" i="51"/>
  <c r="H91189" i="51" s="1"/>
  <c r="J91190" i="51"/>
  <c r="H91190" i="51" s="1"/>
  <c r="J91191" i="51"/>
  <c r="H91191" i="51" s="1"/>
  <c r="J91192" i="51"/>
  <c r="H91192" i="51" s="1"/>
  <c r="J91193" i="51"/>
  <c r="H91193" i="51" s="1"/>
  <c r="J91194" i="51"/>
  <c r="H91194" i="51" s="1"/>
  <c r="J91195" i="51"/>
  <c r="H91195" i="51" s="1"/>
  <c r="J91196" i="51"/>
  <c r="H91196" i="51" s="1"/>
  <c r="J91197" i="51"/>
  <c r="H91197" i="51" s="1"/>
  <c r="J91198" i="51"/>
  <c r="H91198" i="51" s="1"/>
  <c r="J91199" i="51"/>
  <c r="H91199" i="51" s="1"/>
  <c r="J91200" i="51"/>
  <c r="H91200" i="51" s="1"/>
  <c r="J91201" i="51"/>
  <c r="H91201" i="51" s="1"/>
  <c r="J91202" i="51"/>
  <c r="H91202" i="51" s="1"/>
  <c r="J91203" i="51"/>
  <c r="H91203" i="51" s="1"/>
  <c r="J91204" i="51"/>
  <c r="H91204" i="51" s="1"/>
  <c r="J91205" i="51"/>
  <c r="H91205" i="51" s="1"/>
  <c r="J91206" i="51"/>
  <c r="H91206" i="51" s="1"/>
  <c r="J91207" i="51"/>
  <c r="H91207" i="51" s="1"/>
  <c r="J91208" i="51"/>
  <c r="H91208" i="51" s="1"/>
  <c r="J91209" i="51"/>
  <c r="H91209" i="51" s="1"/>
  <c r="J91210" i="51"/>
  <c r="H91210" i="51" s="1"/>
  <c r="J91211" i="51"/>
  <c r="H91211" i="51" s="1"/>
  <c r="J91212" i="51"/>
  <c r="H91212" i="51" s="1"/>
  <c r="J91213" i="51"/>
  <c r="H91213" i="51" s="1"/>
  <c r="J91214" i="51"/>
  <c r="H91214" i="51" s="1"/>
  <c r="J91215" i="51"/>
  <c r="H91215" i="51" s="1"/>
  <c r="J91216" i="51"/>
  <c r="H91216" i="51" s="1"/>
  <c r="J91217" i="51"/>
  <c r="H91217" i="51" s="1"/>
  <c r="J91218" i="51"/>
  <c r="H91218" i="51" s="1"/>
  <c r="J91219" i="51"/>
  <c r="H91219" i="51" s="1"/>
  <c r="J91220" i="51"/>
  <c r="H91220" i="51" s="1"/>
  <c r="J91221" i="51"/>
  <c r="H91221" i="51" s="1"/>
  <c r="J91222" i="51"/>
  <c r="H91222" i="51" s="1"/>
  <c r="J91223" i="51"/>
  <c r="H91223" i="51" s="1"/>
  <c r="J91224" i="51"/>
  <c r="H91224" i="51" s="1"/>
  <c r="J91225" i="51"/>
  <c r="H91225" i="51" s="1"/>
  <c r="J91226" i="51"/>
  <c r="H91226" i="51" s="1"/>
  <c r="J91227" i="51"/>
  <c r="H91227" i="51" s="1"/>
  <c r="J91228" i="51"/>
  <c r="H91228" i="51" s="1"/>
  <c r="J91229" i="51"/>
  <c r="H91229" i="51" s="1"/>
  <c r="J91230" i="51"/>
  <c r="H91230" i="51" s="1"/>
  <c r="J91231" i="51"/>
  <c r="H91231" i="51" s="1"/>
  <c r="J91232" i="51"/>
  <c r="H91232" i="51" s="1"/>
  <c r="J91233" i="51"/>
  <c r="H91233" i="51" s="1"/>
  <c r="J91234" i="51"/>
  <c r="H91234" i="51" s="1"/>
  <c r="J91235" i="51"/>
  <c r="H91235" i="51" s="1"/>
  <c r="J91236" i="51"/>
  <c r="H91236" i="51" s="1"/>
  <c r="J91237" i="51"/>
  <c r="H91237" i="51" s="1"/>
  <c r="J91238" i="51"/>
  <c r="H91238" i="51" s="1"/>
  <c r="J91239" i="51"/>
  <c r="H91239" i="51" s="1"/>
  <c r="J91240" i="51"/>
  <c r="H91240" i="51" s="1"/>
  <c r="J91241" i="51"/>
  <c r="H91241" i="51" s="1"/>
  <c r="J91242" i="51"/>
  <c r="H91242" i="51" s="1"/>
  <c r="J91243" i="51"/>
  <c r="H91243" i="51" s="1"/>
  <c r="J91244" i="51"/>
  <c r="H91244" i="51" s="1"/>
  <c r="J91245" i="51"/>
  <c r="H91245" i="51" s="1"/>
  <c r="J91246" i="51"/>
  <c r="H91246" i="51" s="1"/>
  <c r="J91247" i="51"/>
  <c r="H91247" i="51" s="1"/>
  <c r="J91248" i="51"/>
  <c r="H91248" i="51" s="1"/>
  <c r="J91249" i="51"/>
  <c r="H91249" i="51" s="1"/>
  <c r="J91250" i="51"/>
  <c r="H91250" i="51" s="1"/>
  <c r="J91251" i="51"/>
  <c r="H91251" i="51" s="1"/>
  <c r="J91252" i="51"/>
  <c r="H91252" i="51" s="1"/>
  <c r="J91253" i="51"/>
  <c r="H91253" i="51" s="1"/>
  <c r="J91254" i="51"/>
  <c r="H91254" i="51" s="1"/>
  <c r="J91255" i="51"/>
  <c r="H91255" i="51" s="1"/>
  <c r="J91256" i="51"/>
  <c r="H91256" i="51" s="1"/>
  <c r="J91257" i="51"/>
  <c r="H91257" i="51" s="1"/>
  <c r="J91258" i="51"/>
  <c r="H91258" i="51" s="1"/>
  <c r="J91259" i="51"/>
  <c r="H91259" i="51" s="1"/>
  <c r="J91260" i="51"/>
  <c r="H91260" i="51" s="1"/>
  <c r="J91261" i="51"/>
  <c r="H91261" i="51" s="1"/>
  <c r="J91262" i="51"/>
  <c r="H91262" i="51" s="1"/>
  <c r="J91263" i="51"/>
  <c r="H91263" i="51" s="1"/>
  <c r="J91264" i="51"/>
  <c r="H91264" i="51" s="1"/>
  <c r="J91265" i="51"/>
  <c r="H91265" i="51" s="1"/>
  <c r="J91266" i="51"/>
  <c r="H91266" i="51" s="1"/>
  <c r="J91267" i="51"/>
  <c r="H91267" i="51" s="1"/>
  <c r="J91268" i="51"/>
  <c r="H91268" i="51" s="1"/>
  <c r="J91269" i="51"/>
  <c r="H91269" i="51" s="1"/>
  <c r="J91270" i="51"/>
  <c r="H91270" i="51" s="1"/>
  <c r="J91271" i="51"/>
  <c r="H91271" i="51" s="1"/>
  <c r="J91272" i="51"/>
  <c r="H91272" i="51" s="1"/>
  <c r="J91273" i="51"/>
  <c r="H91273" i="51" s="1"/>
  <c r="J91274" i="51"/>
  <c r="H91274" i="51" s="1"/>
  <c r="J91275" i="51"/>
  <c r="H91275" i="51" s="1"/>
  <c r="J91276" i="51"/>
  <c r="H91276" i="51" s="1"/>
  <c r="J91277" i="51"/>
  <c r="H91277" i="51" s="1"/>
  <c r="J91278" i="51"/>
  <c r="H91278" i="51" s="1"/>
  <c r="J91279" i="51"/>
  <c r="H91279" i="51" s="1"/>
  <c r="J91280" i="51"/>
  <c r="H91280" i="51" s="1"/>
  <c r="J91281" i="51"/>
  <c r="H91281" i="51" s="1"/>
  <c r="J91282" i="51"/>
  <c r="H91282" i="51" s="1"/>
  <c r="J91283" i="51"/>
  <c r="H91283" i="51" s="1"/>
  <c r="J91284" i="51"/>
  <c r="H91284" i="51" s="1"/>
  <c r="J91285" i="51"/>
  <c r="H91285" i="51" s="1"/>
  <c r="J91286" i="51"/>
  <c r="H91286" i="51" s="1"/>
  <c r="J91287" i="51"/>
  <c r="H91287" i="51" s="1"/>
  <c r="J91288" i="51"/>
  <c r="H91288" i="51" s="1"/>
  <c r="J91289" i="51"/>
  <c r="H91289" i="51" s="1"/>
  <c r="J91290" i="51"/>
  <c r="H91290" i="51" s="1"/>
  <c r="J91291" i="51"/>
  <c r="H91291" i="51" s="1"/>
  <c r="J91292" i="51"/>
  <c r="H91292" i="51" s="1"/>
  <c r="J91293" i="51"/>
  <c r="H91293" i="51" s="1"/>
  <c r="J91294" i="51"/>
  <c r="H91294" i="51" s="1"/>
  <c r="J91295" i="51"/>
  <c r="H91295" i="51" s="1"/>
  <c r="J91296" i="51"/>
  <c r="H91296" i="51" s="1"/>
  <c r="J91297" i="51"/>
  <c r="H91297" i="51" s="1"/>
  <c r="J91298" i="51"/>
  <c r="H91298" i="51" s="1"/>
  <c r="J91299" i="51"/>
  <c r="H91299" i="51" s="1"/>
  <c r="J91300" i="51"/>
  <c r="H91300" i="51" s="1"/>
  <c r="J91301" i="51"/>
  <c r="H91301" i="51" s="1"/>
  <c r="J91302" i="51"/>
  <c r="H91302" i="51" s="1"/>
  <c r="J91303" i="51"/>
  <c r="H91303" i="51" s="1"/>
  <c r="J91304" i="51"/>
  <c r="H91304" i="51" s="1"/>
  <c r="J91305" i="51"/>
  <c r="H91305" i="51" s="1"/>
  <c r="J91306" i="51"/>
  <c r="H91306" i="51" s="1"/>
  <c r="J91307" i="51"/>
  <c r="H91307" i="51" s="1"/>
  <c r="J91308" i="51"/>
  <c r="H91308" i="51" s="1"/>
  <c r="J91309" i="51"/>
  <c r="H91309" i="51" s="1"/>
  <c r="J91310" i="51"/>
  <c r="H91310" i="51" s="1"/>
  <c r="J91311" i="51"/>
  <c r="H91311" i="51" s="1"/>
  <c r="J91312" i="51"/>
  <c r="H91312" i="51" s="1"/>
  <c r="J91313" i="51"/>
  <c r="H91313" i="51" s="1"/>
  <c r="J91314" i="51"/>
  <c r="H91314" i="51" s="1"/>
  <c r="J91315" i="51"/>
  <c r="H91315" i="51" s="1"/>
  <c r="J91316" i="51"/>
  <c r="H91316" i="51" s="1"/>
  <c r="J91317" i="51"/>
  <c r="H91317" i="51" s="1"/>
  <c r="J91318" i="51"/>
  <c r="H91318" i="51" s="1"/>
  <c r="J91319" i="51"/>
  <c r="H91319" i="51" s="1"/>
  <c r="J91320" i="51"/>
  <c r="H91320" i="51" s="1"/>
  <c r="J91321" i="51"/>
  <c r="H91321" i="51" s="1"/>
  <c r="J91322" i="51"/>
  <c r="H91322" i="51" s="1"/>
  <c r="J91323" i="51"/>
  <c r="H91323" i="51" s="1"/>
  <c r="J91324" i="51"/>
  <c r="H91324" i="51" s="1"/>
  <c r="J91325" i="51"/>
  <c r="H91325" i="51" s="1"/>
  <c r="J91326" i="51"/>
  <c r="H91326" i="51" s="1"/>
  <c r="J91327" i="51"/>
  <c r="H91327" i="51" s="1"/>
  <c r="J91328" i="51"/>
  <c r="H91328" i="51" s="1"/>
  <c r="J91329" i="51"/>
  <c r="H91329" i="51" s="1"/>
  <c r="J91330" i="51"/>
  <c r="H91330" i="51" s="1"/>
  <c r="J91331" i="51"/>
  <c r="H91331" i="51" s="1"/>
  <c r="J91332" i="51"/>
  <c r="H91332" i="51" s="1"/>
  <c r="J91333" i="51"/>
  <c r="H91333" i="51" s="1"/>
  <c r="J91334" i="51"/>
  <c r="H91334" i="51" s="1"/>
  <c r="J91335" i="51"/>
  <c r="H91335" i="51" s="1"/>
  <c r="J91336" i="51"/>
  <c r="H91336" i="51" s="1"/>
  <c r="J91337" i="51"/>
  <c r="H91337" i="51" s="1"/>
  <c r="J91338" i="51"/>
  <c r="H91338" i="51" s="1"/>
  <c r="J91339" i="51"/>
  <c r="H91339" i="51" s="1"/>
  <c r="J91340" i="51"/>
  <c r="H91340" i="51" s="1"/>
  <c r="J91341" i="51"/>
  <c r="H91341" i="51" s="1"/>
  <c r="J91342" i="51"/>
  <c r="H91342" i="51" s="1"/>
  <c r="J91343" i="51"/>
  <c r="H91343" i="51" s="1"/>
  <c r="J91344" i="51"/>
  <c r="H91344" i="51" s="1"/>
  <c r="J91345" i="51"/>
  <c r="H91345" i="51" s="1"/>
  <c r="J91346" i="51"/>
  <c r="H91346" i="51" s="1"/>
  <c r="J91347" i="51"/>
  <c r="H91347" i="51" s="1"/>
  <c r="J91348" i="51"/>
  <c r="H91348" i="51" s="1"/>
  <c r="J91349" i="51"/>
  <c r="H91349" i="51" s="1"/>
  <c r="J91350" i="51"/>
  <c r="H91350" i="51" s="1"/>
  <c r="J91351" i="51"/>
  <c r="H91351" i="51" s="1"/>
  <c r="J91352" i="51"/>
  <c r="H91352" i="51" s="1"/>
  <c r="J91353" i="51"/>
  <c r="H91353" i="51" s="1"/>
  <c r="J91354" i="51"/>
  <c r="H91354" i="51" s="1"/>
  <c r="J91355" i="51"/>
  <c r="H91355" i="51" s="1"/>
  <c r="J91356" i="51"/>
  <c r="H91356" i="51" s="1"/>
  <c r="J91357" i="51"/>
  <c r="H91357" i="51" s="1"/>
  <c r="J91358" i="51"/>
  <c r="H91358" i="51" s="1"/>
  <c r="J91359" i="51"/>
  <c r="H91359" i="51" s="1"/>
  <c r="J91360" i="51"/>
  <c r="H91360" i="51" s="1"/>
  <c r="J91361" i="51"/>
  <c r="H91361" i="51" s="1"/>
  <c r="J91362" i="51"/>
  <c r="H91362" i="51" s="1"/>
  <c r="J91363" i="51"/>
  <c r="H91363" i="51" s="1"/>
  <c r="J91364" i="51"/>
  <c r="H91364" i="51" s="1"/>
  <c r="J91365" i="51"/>
  <c r="H91365" i="51" s="1"/>
  <c r="J91366" i="51"/>
  <c r="H91366" i="51" s="1"/>
  <c r="J91367" i="51"/>
  <c r="H91367" i="51" s="1"/>
  <c r="J91368" i="51"/>
  <c r="H91368" i="51" s="1"/>
  <c r="J91369" i="51"/>
  <c r="H91369" i="51" s="1"/>
  <c r="J91370" i="51"/>
  <c r="H91370" i="51" s="1"/>
  <c r="J91371" i="51"/>
  <c r="H91371" i="51" s="1"/>
  <c r="J91372" i="51"/>
  <c r="H91372" i="51" s="1"/>
  <c r="J91373" i="51"/>
  <c r="H91373" i="51" s="1"/>
  <c r="J91374" i="51"/>
  <c r="H91374" i="51" s="1"/>
  <c r="J91375" i="51"/>
  <c r="H91375" i="51" s="1"/>
  <c r="J91376" i="51"/>
  <c r="H91376" i="51" s="1"/>
  <c r="J91377" i="51"/>
  <c r="H91377" i="51" s="1"/>
  <c r="J91378" i="51"/>
  <c r="H91378" i="51" s="1"/>
  <c r="J91379" i="51"/>
  <c r="H91379" i="51" s="1"/>
  <c r="J91380" i="51"/>
  <c r="H91380" i="51" s="1"/>
  <c r="J91381" i="51"/>
  <c r="H91381" i="51" s="1"/>
  <c r="J91382" i="51"/>
  <c r="H91382" i="51" s="1"/>
  <c r="J91383" i="51"/>
  <c r="H91383" i="51" s="1"/>
  <c r="J91384" i="51"/>
  <c r="H91384" i="51" s="1"/>
  <c r="J91385" i="51"/>
  <c r="H91385" i="51" s="1"/>
  <c r="J91386" i="51"/>
  <c r="H91386" i="51" s="1"/>
  <c r="J91387" i="51"/>
  <c r="H91387" i="51" s="1"/>
  <c r="J91388" i="51"/>
  <c r="H91388" i="51" s="1"/>
  <c r="J91389" i="51"/>
  <c r="H91389" i="51" s="1"/>
  <c r="J91390" i="51"/>
  <c r="H91390" i="51" s="1"/>
  <c r="J91391" i="51"/>
  <c r="H91391" i="51" s="1"/>
  <c r="J91392" i="51"/>
  <c r="H91392" i="51" s="1"/>
  <c r="J91393" i="51"/>
  <c r="H91393" i="51" s="1"/>
  <c r="J91394" i="51"/>
  <c r="H91394" i="51" s="1"/>
  <c r="J91395" i="51"/>
  <c r="H91395" i="51" s="1"/>
  <c r="J91396" i="51"/>
  <c r="H91396" i="51" s="1"/>
  <c r="J91397" i="51"/>
  <c r="H91397" i="51" s="1"/>
  <c r="J91398" i="51"/>
  <c r="H91398" i="51" s="1"/>
  <c r="J91399" i="51"/>
  <c r="H91399" i="51" s="1"/>
  <c r="J91400" i="51"/>
  <c r="H91400" i="51" s="1"/>
  <c r="J91401" i="51"/>
  <c r="H91401" i="51" s="1"/>
  <c r="J91402" i="51"/>
  <c r="H91402" i="51" s="1"/>
  <c r="J91403" i="51"/>
  <c r="H91403" i="51" s="1"/>
  <c r="J91404" i="51"/>
  <c r="H91404" i="51" s="1"/>
  <c r="J91405" i="51"/>
  <c r="H91405" i="51" s="1"/>
  <c r="J91406" i="51"/>
  <c r="H91406" i="51" s="1"/>
  <c r="J91407" i="51"/>
  <c r="H91407" i="51" s="1"/>
  <c r="J91408" i="51"/>
  <c r="H91408" i="51" s="1"/>
  <c r="J91409" i="51"/>
  <c r="H91409" i="51" s="1"/>
  <c r="J91410" i="51"/>
  <c r="H91410" i="51" s="1"/>
  <c r="J91411" i="51"/>
  <c r="H91411" i="51" s="1"/>
  <c r="J91412" i="51"/>
  <c r="H91412" i="51" s="1"/>
  <c r="J91413" i="51"/>
  <c r="H91413" i="51" s="1"/>
  <c r="J91414" i="51"/>
  <c r="H91414" i="51" s="1"/>
  <c r="J91415" i="51"/>
  <c r="H91415" i="51" s="1"/>
  <c r="J91416" i="51"/>
  <c r="H91416" i="51" s="1"/>
  <c r="J91417" i="51"/>
  <c r="H91417" i="51" s="1"/>
  <c r="J91418" i="51"/>
  <c r="H91418" i="51" s="1"/>
  <c r="J91419" i="51"/>
  <c r="H91419" i="51" s="1"/>
  <c r="J91420" i="51"/>
  <c r="H91420" i="51" s="1"/>
  <c r="J91421" i="51"/>
  <c r="H91421" i="51" s="1"/>
  <c r="J91422" i="51"/>
  <c r="H91422" i="51" s="1"/>
  <c r="J91423" i="51"/>
  <c r="H91423" i="51" s="1"/>
  <c r="J91424" i="51"/>
  <c r="H91424" i="51" s="1"/>
  <c r="J91425" i="51"/>
  <c r="H91425" i="51" s="1"/>
  <c r="J91426" i="51"/>
  <c r="H91426" i="51" s="1"/>
  <c r="J91427" i="51"/>
  <c r="H91427" i="51" s="1"/>
  <c r="J91428" i="51"/>
  <c r="H91428" i="51" s="1"/>
  <c r="J91429" i="51"/>
  <c r="H91429" i="51" s="1"/>
  <c r="J91430" i="51"/>
  <c r="H91430" i="51" s="1"/>
  <c r="J91431" i="51"/>
  <c r="H91431" i="51" s="1"/>
  <c r="J91432" i="51"/>
  <c r="H91432" i="51" s="1"/>
  <c r="J91433" i="51"/>
  <c r="H91433" i="51" s="1"/>
  <c r="J91434" i="51"/>
  <c r="H91434" i="51" s="1"/>
  <c r="J91435" i="51"/>
  <c r="H91435" i="51" s="1"/>
  <c r="J91436" i="51"/>
  <c r="H91436" i="51" s="1"/>
  <c r="J91437" i="51"/>
  <c r="H91437" i="51" s="1"/>
  <c r="J91438" i="51"/>
  <c r="H91438" i="51" s="1"/>
  <c r="J91439" i="51"/>
  <c r="H91439" i="51" s="1"/>
  <c r="J91440" i="51"/>
  <c r="H91440" i="51" s="1"/>
  <c r="J91441" i="51"/>
  <c r="H91441" i="51" s="1"/>
  <c r="J91442" i="51"/>
  <c r="H91442" i="51" s="1"/>
  <c r="J91443" i="51"/>
  <c r="H91443" i="51" s="1"/>
  <c r="J91444" i="51"/>
  <c r="H91444" i="51" s="1"/>
  <c r="J91445" i="51"/>
  <c r="H91445" i="51" s="1"/>
  <c r="J91446" i="51"/>
  <c r="H91446" i="51" s="1"/>
  <c r="J91447" i="51"/>
  <c r="H91447" i="51" s="1"/>
  <c r="J91448" i="51"/>
  <c r="H91448" i="51" s="1"/>
  <c r="J91449" i="51"/>
  <c r="H91449" i="51" s="1"/>
  <c r="J91450" i="51"/>
  <c r="H91450" i="51" s="1"/>
  <c r="J91451" i="51"/>
  <c r="H91451" i="51" s="1"/>
  <c r="J91452" i="51"/>
  <c r="H91452" i="51" s="1"/>
  <c r="J91453" i="51"/>
  <c r="H91453" i="51" s="1"/>
  <c r="J91454" i="51"/>
  <c r="H91454" i="51" s="1"/>
  <c r="J91455" i="51"/>
  <c r="H91455" i="51" s="1"/>
  <c r="J91456" i="51"/>
  <c r="H91456" i="51" s="1"/>
  <c r="J91457" i="51"/>
  <c r="H91457" i="51" s="1"/>
  <c r="J91458" i="51"/>
  <c r="H91458" i="51" s="1"/>
  <c r="J91459" i="51"/>
  <c r="H91459" i="51" s="1"/>
  <c r="J91460" i="51"/>
  <c r="H91460" i="51" s="1"/>
  <c r="J91461" i="51"/>
  <c r="H91461" i="51" s="1"/>
  <c r="J91462" i="51"/>
  <c r="H91462" i="51" s="1"/>
  <c r="J91463" i="51"/>
  <c r="H91463" i="51" s="1"/>
  <c r="J91464" i="51"/>
  <c r="H91464" i="51" s="1"/>
  <c r="J91465" i="51"/>
  <c r="H91465" i="51" s="1"/>
  <c r="J91466" i="51"/>
  <c r="H91466" i="51" s="1"/>
  <c r="J91467" i="51"/>
  <c r="H91467" i="51" s="1"/>
  <c r="J91468" i="51"/>
  <c r="H91468" i="51" s="1"/>
  <c r="J91469" i="51"/>
  <c r="H91469" i="51" s="1"/>
  <c r="J91470" i="51"/>
  <c r="H91470" i="51" s="1"/>
  <c r="J91471" i="51"/>
  <c r="H91471" i="51" s="1"/>
  <c r="J91472" i="51"/>
  <c r="H91472" i="51" s="1"/>
  <c r="J91473" i="51"/>
  <c r="H91473" i="51" s="1"/>
  <c r="J91474" i="51"/>
  <c r="H91474" i="51" s="1"/>
  <c r="J91475" i="51"/>
  <c r="H91475" i="51" s="1"/>
  <c r="J91476" i="51"/>
  <c r="H91476" i="51" s="1"/>
  <c r="J91477" i="51"/>
  <c r="H91477" i="51" s="1"/>
  <c r="J91478" i="51"/>
  <c r="H91478" i="51" s="1"/>
  <c r="J91479" i="51"/>
  <c r="H91479" i="51" s="1"/>
  <c r="J91480" i="51"/>
  <c r="H91480" i="51" s="1"/>
  <c r="J91481" i="51"/>
  <c r="H91481" i="51" s="1"/>
  <c r="J91482" i="51"/>
  <c r="H91482" i="51" s="1"/>
  <c r="J91483" i="51"/>
  <c r="H91483" i="51" s="1"/>
  <c r="J91484" i="51"/>
  <c r="H91484" i="51" s="1"/>
  <c r="J91485" i="51"/>
  <c r="H91485" i="51" s="1"/>
  <c r="J91486" i="51"/>
  <c r="H91486" i="51" s="1"/>
  <c r="J91487" i="51"/>
  <c r="H91487" i="51" s="1"/>
  <c r="J91488" i="51"/>
  <c r="H91488" i="51" s="1"/>
  <c r="J91489" i="51"/>
  <c r="H91489" i="51" s="1"/>
  <c r="J91490" i="51"/>
  <c r="H91490" i="51" s="1"/>
  <c r="J91491" i="51"/>
  <c r="H91491" i="51" s="1"/>
  <c r="J91492" i="51"/>
  <c r="H91492" i="51" s="1"/>
  <c r="J91493" i="51"/>
  <c r="H91493" i="51" s="1"/>
  <c r="J91494" i="51"/>
  <c r="H91494" i="51" s="1"/>
  <c r="J91495" i="51"/>
  <c r="H91495" i="51" s="1"/>
  <c r="J91496" i="51"/>
  <c r="H91496" i="51" s="1"/>
  <c r="J91497" i="51"/>
  <c r="H91497" i="51" s="1"/>
  <c r="J91498" i="51"/>
  <c r="H91498" i="51" s="1"/>
  <c r="J91499" i="51"/>
  <c r="H91499" i="51" s="1"/>
  <c r="J91500" i="51"/>
  <c r="H91500" i="51" s="1"/>
  <c r="J91501" i="51"/>
  <c r="H91501" i="51" s="1"/>
  <c r="J91502" i="51"/>
  <c r="H91502" i="51" s="1"/>
  <c r="J91503" i="51"/>
  <c r="H91503" i="51" s="1"/>
  <c r="J91504" i="51"/>
  <c r="H91504" i="51" s="1"/>
  <c r="J91505" i="51"/>
  <c r="H91505" i="51" s="1"/>
  <c r="J91506" i="51"/>
  <c r="H91506" i="51" s="1"/>
  <c r="J91507" i="51"/>
  <c r="H91507" i="51" s="1"/>
  <c r="J91508" i="51"/>
  <c r="H91508" i="51" s="1"/>
  <c r="J91509" i="51"/>
  <c r="H91509" i="51" s="1"/>
  <c r="J91510" i="51"/>
  <c r="H91510" i="51" s="1"/>
  <c r="J91511" i="51"/>
  <c r="H91511" i="51" s="1"/>
  <c r="J91512" i="51"/>
  <c r="H91512" i="51" s="1"/>
  <c r="J91513" i="51"/>
  <c r="H91513" i="51" s="1"/>
  <c r="J91514" i="51"/>
  <c r="H91514" i="51" s="1"/>
  <c r="J91515" i="51"/>
  <c r="H91515" i="51" s="1"/>
  <c r="J91516" i="51"/>
  <c r="H91516" i="51" s="1"/>
  <c r="J91517" i="51"/>
  <c r="H91517" i="51" s="1"/>
  <c r="J91518" i="51"/>
  <c r="H91518" i="51" s="1"/>
  <c r="J91519" i="51"/>
  <c r="H91519" i="51" s="1"/>
  <c r="J91520" i="51"/>
  <c r="H91520" i="51" s="1"/>
  <c r="J91521" i="51"/>
  <c r="H91521" i="51" s="1"/>
  <c r="J91522" i="51"/>
  <c r="H91522" i="51" s="1"/>
  <c r="J91523" i="51"/>
  <c r="H91523" i="51" s="1"/>
  <c r="J91524" i="51"/>
  <c r="H91524" i="51" s="1"/>
  <c r="J91525" i="51"/>
  <c r="H91525" i="51" s="1"/>
  <c r="J91526" i="51"/>
  <c r="H91526" i="51" s="1"/>
  <c r="J91527" i="51"/>
  <c r="H91527" i="51" s="1"/>
  <c r="J91528" i="51"/>
  <c r="H91528" i="51" s="1"/>
  <c r="J91529" i="51"/>
  <c r="H91529" i="51" s="1"/>
  <c r="J91530" i="51"/>
  <c r="H91530" i="51" s="1"/>
  <c r="J91531" i="51"/>
  <c r="H91531" i="51" s="1"/>
  <c r="J91532" i="51"/>
  <c r="H91532" i="51" s="1"/>
  <c r="J91533" i="51"/>
  <c r="H91533" i="51" s="1"/>
  <c r="J91534" i="51"/>
  <c r="H91534" i="51" s="1"/>
  <c r="J91535" i="51"/>
  <c r="H91535" i="51" s="1"/>
  <c r="J91536" i="51"/>
  <c r="H91536" i="51" s="1"/>
  <c r="J91537" i="51"/>
  <c r="H91537" i="51" s="1"/>
  <c r="J91538" i="51"/>
  <c r="H91538" i="51" s="1"/>
  <c r="J91539" i="51"/>
  <c r="H91539" i="51" s="1"/>
  <c r="J91540" i="51"/>
  <c r="H91540" i="51" s="1"/>
  <c r="J91541" i="51"/>
  <c r="H91541" i="51" s="1"/>
  <c r="J91542" i="51"/>
  <c r="H91542" i="51" s="1"/>
  <c r="J91543" i="51"/>
  <c r="H91543" i="51" s="1"/>
  <c r="J91544" i="51"/>
  <c r="H91544" i="51" s="1"/>
  <c r="J91545" i="51"/>
  <c r="H91545" i="51" s="1"/>
  <c r="J91546" i="51"/>
  <c r="H91546" i="51" s="1"/>
  <c r="J91547" i="51"/>
  <c r="H91547" i="51" s="1"/>
  <c r="J91548" i="51"/>
  <c r="H91548" i="51" s="1"/>
  <c r="J91549" i="51"/>
  <c r="H91549" i="51" s="1"/>
  <c r="J91550" i="51"/>
  <c r="H91550" i="51" s="1"/>
  <c r="J91551" i="51"/>
  <c r="H91551" i="51" s="1"/>
  <c r="J91552" i="51"/>
  <c r="H91552" i="51" s="1"/>
  <c r="J91553" i="51"/>
  <c r="H91553" i="51" s="1"/>
  <c r="J91554" i="51"/>
  <c r="H91554" i="51" s="1"/>
  <c r="J91555" i="51"/>
  <c r="H91555" i="51" s="1"/>
  <c r="J91556" i="51"/>
  <c r="H91556" i="51" s="1"/>
  <c r="J91557" i="51"/>
  <c r="H91557" i="51" s="1"/>
  <c r="J91558" i="51"/>
  <c r="H91558" i="51" s="1"/>
  <c r="J91559" i="51"/>
  <c r="H91559" i="51" s="1"/>
  <c r="J91560" i="51"/>
  <c r="H91560" i="51" s="1"/>
  <c r="J91561" i="51"/>
  <c r="H91561" i="51" s="1"/>
  <c r="J91562" i="51"/>
  <c r="H91562" i="51" s="1"/>
  <c r="J91563" i="51"/>
  <c r="H91563" i="51" s="1"/>
  <c r="J91564" i="51"/>
  <c r="H91564" i="51" s="1"/>
  <c r="J91565" i="51"/>
  <c r="H91565" i="51" s="1"/>
  <c r="J91566" i="51"/>
  <c r="H91566" i="51" s="1"/>
  <c r="J91567" i="51"/>
  <c r="H91567" i="51" s="1"/>
  <c r="J91568" i="51"/>
  <c r="H91568" i="51" s="1"/>
  <c r="J91569" i="51"/>
  <c r="H91569" i="51" s="1"/>
  <c r="J91570" i="51"/>
  <c r="H91570" i="51" s="1"/>
  <c r="J91571" i="51"/>
  <c r="H91571" i="51" s="1"/>
  <c r="J91572" i="51"/>
  <c r="H91572" i="51" s="1"/>
  <c r="J91573" i="51"/>
  <c r="H91573" i="51" s="1"/>
  <c r="J91574" i="51"/>
  <c r="H91574" i="51" s="1"/>
  <c r="J91575" i="51"/>
  <c r="H91575" i="51" s="1"/>
  <c r="J91576" i="51"/>
  <c r="H91576" i="51" s="1"/>
  <c r="J91577" i="51"/>
  <c r="H91577" i="51" s="1"/>
  <c r="J91578" i="51"/>
  <c r="H91578" i="51" s="1"/>
  <c r="J91579" i="51"/>
  <c r="H91579" i="51" s="1"/>
  <c r="J91580" i="51"/>
  <c r="H91580" i="51" s="1"/>
  <c r="J91581" i="51"/>
  <c r="H91581" i="51" s="1"/>
  <c r="J91582" i="51"/>
  <c r="H91582" i="51" s="1"/>
  <c r="J91583" i="51"/>
  <c r="H91583" i="51" s="1"/>
  <c r="J91584" i="51"/>
  <c r="H91584" i="51" s="1"/>
  <c r="J91585" i="51"/>
  <c r="H91585" i="51" s="1"/>
  <c r="J91586" i="51"/>
  <c r="H91586" i="51" s="1"/>
  <c r="J91587" i="51"/>
  <c r="H91587" i="51" s="1"/>
  <c r="J91588" i="51"/>
  <c r="H91588" i="51" s="1"/>
  <c r="J91589" i="51"/>
  <c r="H91589" i="51" s="1"/>
  <c r="J91590" i="51"/>
  <c r="H91590" i="51" s="1"/>
  <c r="J91591" i="51"/>
  <c r="H91591" i="51" s="1"/>
  <c r="J91592" i="51"/>
  <c r="H91592" i="51" s="1"/>
  <c r="J91593" i="51"/>
  <c r="H91593" i="51" s="1"/>
  <c r="J91594" i="51"/>
  <c r="H91594" i="51" s="1"/>
  <c r="J91595" i="51"/>
  <c r="H91595" i="51" s="1"/>
  <c r="J91596" i="51"/>
  <c r="H91596" i="51" s="1"/>
  <c r="J91597" i="51"/>
  <c r="H91597" i="51" s="1"/>
  <c r="J91598" i="51"/>
  <c r="H91598" i="51" s="1"/>
  <c r="J91599" i="51"/>
  <c r="H91599" i="51" s="1"/>
  <c r="J91600" i="51"/>
  <c r="H91600" i="51" s="1"/>
  <c r="J91601" i="51"/>
  <c r="H91601" i="51" s="1"/>
  <c r="J91602" i="51"/>
  <c r="H91602" i="51" s="1"/>
  <c r="J91603" i="51"/>
  <c r="H91603" i="51" s="1"/>
  <c r="J91604" i="51"/>
  <c r="H91604" i="51" s="1"/>
  <c r="J91605" i="51"/>
  <c r="H91605" i="51" s="1"/>
  <c r="J91606" i="51"/>
  <c r="H91606" i="51" s="1"/>
  <c r="J91607" i="51"/>
  <c r="H91607" i="51" s="1"/>
  <c r="J91608" i="51"/>
  <c r="H91608" i="51" s="1"/>
  <c r="J91609" i="51"/>
  <c r="H91609" i="51" s="1"/>
  <c r="J91610" i="51"/>
  <c r="H91610" i="51" s="1"/>
  <c r="J91611" i="51"/>
  <c r="H91611" i="51" s="1"/>
  <c r="J91612" i="51"/>
  <c r="H91612" i="51" s="1"/>
  <c r="J91613" i="51"/>
  <c r="H91613" i="51" s="1"/>
  <c r="J91614" i="51"/>
  <c r="H91614" i="51" s="1"/>
  <c r="J91615" i="51"/>
  <c r="H91615" i="51" s="1"/>
  <c r="J91616" i="51"/>
  <c r="H91616" i="51" s="1"/>
  <c r="J91617" i="51"/>
  <c r="H91617" i="51" s="1"/>
  <c r="J91618" i="51"/>
  <c r="H91618" i="51" s="1"/>
  <c r="J91619" i="51"/>
  <c r="H91619" i="51" s="1"/>
  <c r="J91620" i="51"/>
  <c r="H91620" i="51" s="1"/>
  <c r="J91621" i="51"/>
  <c r="H91621" i="51" s="1"/>
  <c r="J91622" i="51"/>
  <c r="H91622" i="51" s="1"/>
  <c r="J91623" i="51"/>
  <c r="H91623" i="51" s="1"/>
  <c r="J91624" i="51"/>
  <c r="H91624" i="51" s="1"/>
  <c r="J91625" i="51"/>
  <c r="H91625" i="51" s="1"/>
  <c r="J91626" i="51"/>
  <c r="H91626" i="51" s="1"/>
  <c r="J91627" i="51"/>
  <c r="H91627" i="51" s="1"/>
  <c r="J91628" i="51"/>
  <c r="H91628" i="51" s="1"/>
  <c r="J91629" i="51"/>
  <c r="H91629" i="51" s="1"/>
  <c r="J91630" i="51"/>
  <c r="H91630" i="51" s="1"/>
  <c r="J91631" i="51"/>
  <c r="H91631" i="51" s="1"/>
  <c r="J91632" i="51"/>
  <c r="H91632" i="51" s="1"/>
  <c r="J91633" i="51"/>
  <c r="H91633" i="51" s="1"/>
  <c r="J91634" i="51"/>
  <c r="H91634" i="51" s="1"/>
  <c r="J91635" i="51"/>
  <c r="H91635" i="51" s="1"/>
  <c r="J91636" i="51"/>
  <c r="H91636" i="51" s="1"/>
  <c r="J91637" i="51"/>
  <c r="H91637" i="51" s="1"/>
  <c r="J91638" i="51"/>
  <c r="H91638" i="51" s="1"/>
  <c r="J91639" i="51"/>
  <c r="H91639" i="51" s="1"/>
  <c r="J91640" i="51"/>
  <c r="H91640" i="51" s="1"/>
  <c r="J91641" i="51"/>
  <c r="H91641" i="51" s="1"/>
  <c r="J91642" i="51"/>
  <c r="H91642" i="51" s="1"/>
  <c r="J91643" i="51"/>
  <c r="H91643" i="51" s="1"/>
  <c r="J91644" i="51"/>
  <c r="H91644" i="51" s="1"/>
  <c r="J91645" i="51"/>
  <c r="H91645" i="51" s="1"/>
  <c r="J91646" i="51"/>
  <c r="H91646" i="51" s="1"/>
  <c r="J91647" i="51"/>
  <c r="H91647" i="51" s="1"/>
  <c r="J91648" i="51"/>
  <c r="H91648" i="51" s="1"/>
  <c r="J91649" i="51"/>
  <c r="H91649" i="51" s="1"/>
  <c r="J91650" i="51"/>
  <c r="H91650" i="51" s="1"/>
  <c r="J91651" i="51"/>
  <c r="H91651" i="51" s="1"/>
  <c r="J91652" i="51"/>
  <c r="H91652" i="51" s="1"/>
  <c r="J91653" i="51"/>
  <c r="H91653" i="51" s="1"/>
  <c r="J91654" i="51"/>
  <c r="H91654" i="51" s="1"/>
  <c r="J91655" i="51"/>
  <c r="H91655" i="51" s="1"/>
  <c r="J91656" i="51"/>
  <c r="H91656" i="51" s="1"/>
  <c r="J91657" i="51"/>
  <c r="H91657" i="51" s="1"/>
  <c r="J91658" i="51"/>
  <c r="H91658" i="51" s="1"/>
  <c r="J91659" i="51"/>
  <c r="H91659" i="51" s="1"/>
  <c r="J91660" i="51"/>
  <c r="H91660" i="51" s="1"/>
  <c r="J91661" i="51"/>
  <c r="H91661" i="51" s="1"/>
  <c r="J91662" i="51"/>
  <c r="H91662" i="51" s="1"/>
  <c r="J91663" i="51"/>
  <c r="H91663" i="51" s="1"/>
  <c r="J91664" i="51"/>
  <c r="H91664" i="51" s="1"/>
  <c r="J91665" i="51"/>
  <c r="H91665" i="51" s="1"/>
  <c r="J91666" i="51"/>
  <c r="H91666" i="51" s="1"/>
  <c r="J91667" i="51"/>
  <c r="H91667" i="51" s="1"/>
  <c r="J91668" i="51"/>
  <c r="H91668" i="51" s="1"/>
  <c r="J91669" i="51"/>
  <c r="H91669" i="51" s="1"/>
  <c r="J91670" i="51"/>
  <c r="H91670" i="51" s="1"/>
  <c r="J91671" i="51"/>
  <c r="H91671" i="51" s="1"/>
  <c r="J91672" i="51"/>
  <c r="H91672" i="51" s="1"/>
  <c r="J91673" i="51"/>
  <c r="H91673" i="51" s="1"/>
  <c r="J91674" i="51"/>
  <c r="H91674" i="51" s="1"/>
  <c r="J91675" i="51"/>
  <c r="H91675" i="51" s="1"/>
  <c r="J91676" i="51"/>
  <c r="H91676" i="51" s="1"/>
  <c r="J91677" i="51"/>
  <c r="H91677" i="51" s="1"/>
  <c r="J91678" i="51"/>
  <c r="H91678" i="51" s="1"/>
  <c r="J91679" i="51"/>
  <c r="H91679" i="51" s="1"/>
  <c r="J91680" i="51"/>
  <c r="H91680" i="51" s="1"/>
  <c r="J91681" i="51"/>
  <c r="H91681" i="51" s="1"/>
  <c r="J91682" i="51"/>
  <c r="H91682" i="51" s="1"/>
  <c r="J91683" i="51"/>
  <c r="H91683" i="51" s="1"/>
  <c r="J91684" i="51"/>
  <c r="H91684" i="51" s="1"/>
  <c r="J91685" i="51"/>
  <c r="H91685" i="51" s="1"/>
  <c r="J91686" i="51"/>
  <c r="H91686" i="51" s="1"/>
  <c r="J91687" i="51"/>
  <c r="H91687" i="51" s="1"/>
  <c r="J91688" i="51"/>
  <c r="H91688" i="51" s="1"/>
  <c r="J91689" i="51"/>
  <c r="H91689" i="51" s="1"/>
  <c r="J91690" i="51"/>
  <c r="H91690" i="51" s="1"/>
  <c r="J91691" i="51"/>
  <c r="H91691" i="51" s="1"/>
  <c r="J91692" i="51"/>
  <c r="H91692" i="51" s="1"/>
  <c r="J91693" i="51"/>
  <c r="H91693" i="51" s="1"/>
  <c r="J91694" i="51"/>
  <c r="H91694" i="51" s="1"/>
  <c r="J91695" i="51"/>
  <c r="H91695" i="51" s="1"/>
  <c r="J91696" i="51"/>
  <c r="H91696" i="51" s="1"/>
  <c r="J91697" i="51"/>
  <c r="H91697" i="51" s="1"/>
  <c r="J91698" i="51"/>
  <c r="H91698" i="51" s="1"/>
  <c r="J91699" i="51"/>
  <c r="H91699" i="51" s="1"/>
  <c r="J91700" i="51"/>
  <c r="H91700" i="51" s="1"/>
  <c r="J91701" i="51"/>
  <c r="H91701" i="51" s="1"/>
  <c r="J91702" i="51"/>
  <c r="H91702" i="51" s="1"/>
  <c r="J91703" i="51"/>
  <c r="H91703" i="51" s="1"/>
  <c r="J91704" i="51"/>
  <c r="H91704" i="51" s="1"/>
  <c r="J91705" i="51"/>
  <c r="H91705" i="51" s="1"/>
  <c r="J91706" i="51"/>
  <c r="H91706" i="51" s="1"/>
  <c r="J91707" i="51"/>
  <c r="H91707" i="51" s="1"/>
  <c r="J91708" i="51"/>
  <c r="H91708" i="51" s="1"/>
  <c r="J91709" i="51"/>
  <c r="H91709" i="51" s="1"/>
  <c r="J91710" i="51"/>
  <c r="H91710" i="51" s="1"/>
  <c r="J91711" i="51"/>
  <c r="H91711" i="51" s="1"/>
  <c r="J91712" i="51"/>
  <c r="H91712" i="51" s="1"/>
  <c r="J91713" i="51"/>
  <c r="H91713" i="51" s="1"/>
  <c r="J91714" i="51"/>
  <c r="H91714" i="51" s="1"/>
  <c r="J91715" i="51"/>
  <c r="H91715" i="51" s="1"/>
  <c r="J91716" i="51"/>
  <c r="H91716" i="51" s="1"/>
  <c r="J91717" i="51"/>
  <c r="H91717" i="51" s="1"/>
  <c r="J91718" i="51"/>
  <c r="H91718" i="51" s="1"/>
  <c r="J91719" i="51"/>
  <c r="H91719" i="51" s="1"/>
  <c r="J91720" i="51"/>
  <c r="H91720" i="51" s="1"/>
  <c r="J91721" i="51"/>
  <c r="H91721" i="51" s="1"/>
  <c r="J91722" i="51"/>
  <c r="H91722" i="51" s="1"/>
  <c r="J91723" i="51"/>
  <c r="H91723" i="51" s="1"/>
  <c r="J91724" i="51"/>
  <c r="H91724" i="51" s="1"/>
  <c r="J91725" i="51"/>
  <c r="H91725" i="51" s="1"/>
  <c r="J91726" i="51"/>
  <c r="H91726" i="51" s="1"/>
  <c r="J91727" i="51"/>
  <c r="H91727" i="51" s="1"/>
  <c r="J91728" i="51"/>
  <c r="H91728" i="51" s="1"/>
  <c r="J91729" i="51"/>
  <c r="H91729" i="51" s="1"/>
  <c r="J91730" i="51"/>
  <c r="H91730" i="51" s="1"/>
  <c r="J91731" i="51"/>
  <c r="H91731" i="51" s="1"/>
  <c r="J91732" i="51"/>
  <c r="H91732" i="51" s="1"/>
  <c r="J91733" i="51"/>
  <c r="H91733" i="51" s="1"/>
  <c r="J91734" i="51"/>
  <c r="H91734" i="51" s="1"/>
  <c r="J91735" i="51"/>
  <c r="H91735" i="51" s="1"/>
  <c r="J91736" i="51"/>
  <c r="H91736" i="51" s="1"/>
  <c r="J91737" i="51"/>
  <c r="H91737" i="51" s="1"/>
  <c r="J91738" i="51"/>
  <c r="H91738" i="51" s="1"/>
  <c r="J91739" i="51"/>
  <c r="H91739" i="51" s="1"/>
  <c r="J91740" i="51"/>
  <c r="H91740" i="51" s="1"/>
  <c r="J91741" i="51"/>
  <c r="H91741" i="51" s="1"/>
  <c r="J91742" i="51"/>
  <c r="H91742" i="51" s="1"/>
  <c r="J91743" i="51"/>
  <c r="H91743" i="51" s="1"/>
  <c r="J91744" i="51"/>
  <c r="H91744" i="51" s="1"/>
  <c r="J91745" i="51"/>
  <c r="H91745" i="51" s="1"/>
  <c r="J91746" i="51"/>
  <c r="H91746" i="51" s="1"/>
  <c r="J91747" i="51"/>
  <c r="H91747" i="51" s="1"/>
  <c r="J91748" i="51"/>
  <c r="H91748" i="51" s="1"/>
  <c r="J91749" i="51"/>
  <c r="H91749" i="51" s="1"/>
  <c r="J91750" i="51"/>
  <c r="H91750" i="51" s="1"/>
  <c r="J91751" i="51"/>
  <c r="H91751" i="51" s="1"/>
  <c r="J91752" i="51"/>
  <c r="H91752" i="51" s="1"/>
  <c r="J91753" i="51"/>
  <c r="H91753" i="51" s="1"/>
  <c r="J91754" i="51"/>
  <c r="H91754" i="51" s="1"/>
  <c r="J91755" i="51"/>
  <c r="H91755" i="51" s="1"/>
  <c r="J91756" i="51"/>
  <c r="H91756" i="51" s="1"/>
  <c r="J91757" i="51"/>
  <c r="H91757" i="51" s="1"/>
  <c r="J91758" i="51"/>
  <c r="H91758" i="51" s="1"/>
  <c r="J91759" i="51"/>
  <c r="H91759" i="51" s="1"/>
  <c r="J91760" i="51"/>
  <c r="H91760" i="51" s="1"/>
  <c r="J91761" i="51"/>
  <c r="H91761" i="51" s="1"/>
  <c r="J91762" i="51"/>
  <c r="H91762" i="51" s="1"/>
  <c r="J91763" i="51"/>
  <c r="H91763" i="51" s="1"/>
  <c r="J91764" i="51"/>
  <c r="H91764" i="51" s="1"/>
  <c r="J91765" i="51"/>
  <c r="H91765" i="51" s="1"/>
  <c r="J91766" i="51"/>
  <c r="H91766" i="51" s="1"/>
  <c r="J91767" i="51"/>
  <c r="H91767" i="51" s="1"/>
  <c r="J91768" i="51"/>
  <c r="H91768" i="51" s="1"/>
  <c r="J91769" i="51"/>
  <c r="H91769" i="51" s="1"/>
  <c r="J91770" i="51"/>
  <c r="H91770" i="51" s="1"/>
  <c r="J91771" i="51"/>
  <c r="H91771" i="51" s="1"/>
  <c r="J91772" i="51"/>
  <c r="H91772" i="51" s="1"/>
  <c r="J91773" i="51"/>
  <c r="H91773" i="51" s="1"/>
  <c r="J91774" i="51"/>
  <c r="H91774" i="51" s="1"/>
  <c r="J91775" i="51"/>
  <c r="H91775" i="51" s="1"/>
  <c r="J91776" i="51"/>
  <c r="H91776" i="51" s="1"/>
  <c r="J91777" i="51"/>
  <c r="H91777" i="51" s="1"/>
  <c r="J91778" i="51"/>
  <c r="H91778" i="51" s="1"/>
  <c r="J91779" i="51"/>
  <c r="H91779" i="51" s="1"/>
  <c r="J91780" i="51"/>
  <c r="H91780" i="51" s="1"/>
  <c r="J91781" i="51"/>
  <c r="H91781" i="51" s="1"/>
  <c r="J91782" i="51"/>
  <c r="H91782" i="51" s="1"/>
  <c r="J91783" i="51"/>
  <c r="H91783" i="51" s="1"/>
  <c r="J91784" i="51"/>
  <c r="H91784" i="51" s="1"/>
  <c r="J91785" i="51"/>
  <c r="H91785" i="51" s="1"/>
  <c r="J91786" i="51"/>
  <c r="H91786" i="51" s="1"/>
  <c r="J91787" i="51"/>
  <c r="H91787" i="51" s="1"/>
  <c r="J91788" i="51"/>
  <c r="H91788" i="51" s="1"/>
  <c r="J91789" i="51"/>
  <c r="H91789" i="51" s="1"/>
  <c r="J91790" i="51"/>
  <c r="H91790" i="51" s="1"/>
  <c r="J91791" i="51"/>
  <c r="H91791" i="51" s="1"/>
  <c r="J91792" i="51"/>
  <c r="H91792" i="51" s="1"/>
  <c r="J91793" i="51"/>
  <c r="H91793" i="51" s="1"/>
  <c r="J91794" i="51"/>
  <c r="H91794" i="51" s="1"/>
  <c r="J91795" i="51"/>
  <c r="H91795" i="51" s="1"/>
  <c r="J91796" i="51"/>
  <c r="H91796" i="51" s="1"/>
  <c r="J91797" i="51"/>
  <c r="H91797" i="51" s="1"/>
  <c r="J91798" i="51"/>
  <c r="H91798" i="51" s="1"/>
  <c r="J91799" i="51"/>
  <c r="H91799" i="51" s="1"/>
  <c r="J91800" i="51"/>
  <c r="H91800" i="51" s="1"/>
  <c r="J91801" i="51"/>
  <c r="H91801" i="51" s="1"/>
  <c r="J91802" i="51"/>
  <c r="H91802" i="51" s="1"/>
  <c r="J91803" i="51"/>
  <c r="H91803" i="51" s="1"/>
  <c r="J91804" i="51"/>
  <c r="H91804" i="51" s="1"/>
  <c r="J91805" i="51"/>
  <c r="H91805" i="51" s="1"/>
  <c r="J91806" i="51"/>
  <c r="H91806" i="51" s="1"/>
  <c r="J91807" i="51"/>
  <c r="H91807" i="51" s="1"/>
  <c r="J91808" i="51"/>
  <c r="H91808" i="51" s="1"/>
  <c r="J91809" i="51"/>
  <c r="H91809" i="51" s="1"/>
  <c r="J91810" i="51"/>
  <c r="H91810" i="51" s="1"/>
  <c r="J91811" i="51"/>
  <c r="H91811" i="51" s="1"/>
  <c r="J91812" i="51"/>
  <c r="H91812" i="51" s="1"/>
  <c r="J91813" i="51"/>
  <c r="H91813" i="51" s="1"/>
  <c r="J91814" i="51"/>
  <c r="H91814" i="51" s="1"/>
  <c r="J91815" i="51"/>
  <c r="H91815" i="51" s="1"/>
  <c r="J91816" i="51"/>
  <c r="H91816" i="51" s="1"/>
  <c r="J91817" i="51"/>
  <c r="H91817" i="51" s="1"/>
  <c r="J91818" i="51"/>
  <c r="H91818" i="51" s="1"/>
  <c r="J91819" i="51"/>
  <c r="H91819" i="51" s="1"/>
  <c r="J91820" i="51"/>
  <c r="H91820" i="51" s="1"/>
  <c r="J91821" i="51"/>
  <c r="H91821" i="51" s="1"/>
  <c r="J91822" i="51"/>
  <c r="H91822" i="51" s="1"/>
  <c r="J91823" i="51"/>
  <c r="H91823" i="51" s="1"/>
  <c r="J91824" i="51"/>
  <c r="H91824" i="51" s="1"/>
  <c r="J91825" i="51"/>
  <c r="H91825" i="51" s="1"/>
  <c r="J91826" i="51"/>
  <c r="H91826" i="51" s="1"/>
  <c r="J91827" i="51"/>
  <c r="H91827" i="51" s="1"/>
  <c r="J91828" i="51"/>
  <c r="H91828" i="51" s="1"/>
  <c r="J91829" i="51"/>
  <c r="H91829" i="51" s="1"/>
  <c r="J91830" i="51"/>
  <c r="H91830" i="51" s="1"/>
  <c r="J91831" i="51"/>
  <c r="H91831" i="51" s="1"/>
  <c r="J91832" i="51"/>
  <c r="H91832" i="51" s="1"/>
  <c r="J91833" i="51"/>
  <c r="H91833" i="51" s="1"/>
  <c r="J91834" i="51"/>
  <c r="H91834" i="51" s="1"/>
  <c r="J91835" i="51"/>
  <c r="H91835" i="51" s="1"/>
  <c r="J91836" i="51"/>
  <c r="H91836" i="51" s="1"/>
  <c r="J91837" i="51"/>
  <c r="H91837" i="51" s="1"/>
  <c r="J91838" i="51"/>
  <c r="H91838" i="51" s="1"/>
  <c r="J91839" i="51"/>
  <c r="H91839" i="51" s="1"/>
  <c r="J91840" i="51"/>
  <c r="H91840" i="51" s="1"/>
  <c r="J91841" i="51"/>
  <c r="H91841" i="51" s="1"/>
  <c r="J91842" i="51"/>
  <c r="H91842" i="51" s="1"/>
  <c r="J91843" i="51"/>
  <c r="H91843" i="51" s="1"/>
  <c r="J91844" i="51"/>
  <c r="H91844" i="51" s="1"/>
  <c r="J91845" i="51"/>
  <c r="H91845" i="51" s="1"/>
  <c r="J91846" i="51"/>
  <c r="H91846" i="51" s="1"/>
  <c r="J91847" i="51"/>
  <c r="H91847" i="51" s="1"/>
  <c r="J91848" i="51"/>
  <c r="H91848" i="51" s="1"/>
  <c r="J91849" i="51"/>
  <c r="H91849" i="51" s="1"/>
  <c r="J91850" i="51"/>
  <c r="H91850" i="51" s="1"/>
  <c r="J91851" i="51"/>
  <c r="H91851" i="51" s="1"/>
  <c r="J91852" i="51"/>
  <c r="H91852" i="51" s="1"/>
  <c r="J91853" i="51"/>
  <c r="H91853" i="51" s="1"/>
  <c r="J91854" i="51"/>
  <c r="H91854" i="51" s="1"/>
  <c r="J91855" i="51"/>
  <c r="H91855" i="51" s="1"/>
  <c r="J91856" i="51"/>
  <c r="H91856" i="51" s="1"/>
  <c r="J91857" i="51"/>
  <c r="H91857" i="51" s="1"/>
  <c r="J91858" i="51"/>
  <c r="H91858" i="51" s="1"/>
  <c r="J91859" i="51"/>
  <c r="H91859" i="51" s="1"/>
  <c r="J91860" i="51"/>
  <c r="H91860" i="51" s="1"/>
  <c r="J91861" i="51"/>
  <c r="H91861" i="51" s="1"/>
  <c r="J91862" i="51"/>
  <c r="H91862" i="51" s="1"/>
  <c r="J91863" i="51"/>
  <c r="H91863" i="51" s="1"/>
  <c r="J91864" i="51"/>
  <c r="H91864" i="51" s="1"/>
  <c r="J91865" i="51"/>
  <c r="H91865" i="51" s="1"/>
  <c r="J91866" i="51"/>
  <c r="H91866" i="51" s="1"/>
  <c r="J91867" i="51"/>
  <c r="H91867" i="51" s="1"/>
  <c r="J91868" i="51"/>
  <c r="H91868" i="51" s="1"/>
  <c r="J91869" i="51"/>
  <c r="H91869" i="51" s="1"/>
  <c r="J91870" i="51"/>
  <c r="H91870" i="51" s="1"/>
  <c r="J91871" i="51"/>
  <c r="H91871" i="51" s="1"/>
  <c r="J91872" i="51"/>
  <c r="H91872" i="51" s="1"/>
  <c r="J91873" i="51"/>
  <c r="H91873" i="51" s="1"/>
  <c r="J91874" i="51"/>
  <c r="H91874" i="51" s="1"/>
  <c r="J91875" i="51"/>
  <c r="H91875" i="51" s="1"/>
  <c r="J91876" i="51"/>
  <c r="H91876" i="51" s="1"/>
  <c r="J91877" i="51"/>
  <c r="H91877" i="51" s="1"/>
  <c r="J91878" i="51"/>
  <c r="H91878" i="51" s="1"/>
  <c r="J91879" i="51"/>
  <c r="H91879" i="51" s="1"/>
  <c r="J91880" i="51"/>
  <c r="H91880" i="51" s="1"/>
  <c r="J91881" i="51"/>
  <c r="H91881" i="51" s="1"/>
  <c r="J91882" i="51"/>
  <c r="H91882" i="51" s="1"/>
  <c r="J91883" i="51"/>
  <c r="H91883" i="51" s="1"/>
  <c r="J91884" i="51"/>
  <c r="H91884" i="51" s="1"/>
  <c r="J91885" i="51"/>
  <c r="H91885" i="51" s="1"/>
  <c r="J91886" i="51"/>
  <c r="H91886" i="51" s="1"/>
  <c r="J91887" i="51"/>
  <c r="H91887" i="51" s="1"/>
  <c r="J91888" i="51"/>
  <c r="H91888" i="51" s="1"/>
  <c r="J91889" i="51"/>
  <c r="H91889" i="51" s="1"/>
  <c r="J91890" i="51"/>
  <c r="H91890" i="51" s="1"/>
  <c r="J91891" i="51"/>
  <c r="H91891" i="51" s="1"/>
  <c r="J91892" i="51"/>
  <c r="H91892" i="51" s="1"/>
  <c r="J91893" i="51"/>
  <c r="H91893" i="51" s="1"/>
  <c r="J91894" i="51"/>
  <c r="H91894" i="51" s="1"/>
  <c r="J91895" i="51"/>
  <c r="H91895" i="51" s="1"/>
  <c r="J91896" i="51"/>
  <c r="H91896" i="51" s="1"/>
  <c r="J91897" i="51"/>
  <c r="H91897" i="51" s="1"/>
  <c r="J91898" i="51"/>
  <c r="H91898" i="51" s="1"/>
  <c r="J91899" i="51"/>
  <c r="H91899" i="51" s="1"/>
  <c r="J91900" i="51"/>
  <c r="H91900" i="51" s="1"/>
  <c r="J91901" i="51"/>
  <c r="H91901" i="51" s="1"/>
  <c r="J91902" i="51"/>
  <c r="H91902" i="51" s="1"/>
  <c r="J91903" i="51"/>
  <c r="H91903" i="51" s="1"/>
  <c r="J91904" i="51"/>
  <c r="H91904" i="51" s="1"/>
  <c r="J91905" i="51"/>
  <c r="H91905" i="51" s="1"/>
  <c r="J91906" i="51"/>
  <c r="H91906" i="51" s="1"/>
  <c r="J91907" i="51"/>
  <c r="H91907" i="51" s="1"/>
  <c r="J91908" i="51"/>
  <c r="H91908" i="51" s="1"/>
  <c r="J91909" i="51"/>
  <c r="H91909" i="51" s="1"/>
  <c r="J91910" i="51"/>
  <c r="H91910" i="51" s="1"/>
  <c r="J91911" i="51"/>
  <c r="H91911" i="51" s="1"/>
  <c r="J91912" i="51"/>
  <c r="H91912" i="51" s="1"/>
  <c r="J91913" i="51"/>
  <c r="H91913" i="51" s="1"/>
  <c r="J91914" i="51"/>
  <c r="H91914" i="51" s="1"/>
  <c r="J91915" i="51"/>
  <c r="H91915" i="51" s="1"/>
  <c r="J91916" i="51"/>
  <c r="H91916" i="51" s="1"/>
  <c r="J91917" i="51"/>
  <c r="H91917" i="51" s="1"/>
  <c r="J91918" i="51"/>
  <c r="H91918" i="51" s="1"/>
  <c r="J91919" i="51"/>
  <c r="H91919" i="51" s="1"/>
  <c r="J91920" i="51"/>
  <c r="H91920" i="51" s="1"/>
  <c r="J91921" i="51"/>
  <c r="H91921" i="51" s="1"/>
  <c r="J91922" i="51"/>
  <c r="H91922" i="51" s="1"/>
  <c r="J91923" i="51"/>
  <c r="H91923" i="51" s="1"/>
  <c r="J91924" i="51"/>
  <c r="H91924" i="51" s="1"/>
  <c r="J91925" i="51"/>
  <c r="H91925" i="51" s="1"/>
  <c r="J91926" i="51"/>
  <c r="H91926" i="51" s="1"/>
  <c r="J91927" i="51"/>
  <c r="H91927" i="51" s="1"/>
  <c r="J91928" i="51"/>
  <c r="H91928" i="51" s="1"/>
  <c r="J91929" i="51"/>
  <c r="H91929" i="51" s="1"/>
  <c r="J91930" i="51"/>
  <c r="H91930" i="51" s="1"/>
  <c r="J91931" i="51"/>
  <c r="H91931" i="51" s="1"/>
  <c r="J91932" i="51"/>
  <c r="H91932" i="51" s="1"/>
  <c r="J91933" i="51"/>
  <c r="H91933" i="51" s="1"/>
  <c r="J91934" i="51"/>
  <c r="H91934" i="51" s="1"/>
  <c r="J91935" i="51"/>
  <c r="H91935" i="51" s="1"/>
  <c r="J91936" i="51"/>
  <c r="H91936" i="51" s="1"/>
  <c r="J91937" i="51"/>
  <c r="H91937" i="51" s="1"/>
  <c r="J91938" i="51"/>
  <c r="H91938" i="51" s="1"/>
  <c r="J91939" i="51"/>
  <c r="H91939" i="51" s="1"/>
  <c r="J91940" i="51"/>
  <c r="H91940" i="51" s="1"/>
  <c r="J91941" i="51"/>
  <c r="H91941" i="51" s="1"/>
  <c r="J91942" i="51"/>
  <c r="H91942" i="51" s="1"/>
  <c r="J91943" i="51"/>
  <c r="H91943" i="51" s="1"/>
  <c r="J91944" i="51"/>
  <c r="H91944" i="51" s="1"/>
  <c r="J91945" i="51"/>
  <c r="H91945" i="51" s="1"/>
  <c r="J91946" i="51"/>
  <c r="H91946" i="51" s="1"/>
  <c r="J91947" i="51"/>
  <c r="H91947" i="51" s="1"/>
  <c r="J91948" i="51"/>
  <c r="H91948" i="51" s="1"/>
  <c r="J91949" i="51"/>
  <c r="H91949" i="51" s="1"/>
  <c r="J91950" i="51"/>
  <c r="H91950" i="51" s="1"/>
  <c r="J91951" i="51"/>
  <c r="H91951" i="51" s="1"/>
  <c r="J91952" i="51"/>
  <c r="H91952" i="51" s="1"/>
  <c r="J91953" i="51"/>
  <c r="H91953" i="51" s="1"/>
  <c r="J91954" i="51"/>
  <c r="H91954" i="51" s="1"/>
  <c r="J91955" i="51"/>
  <c r="H91955" i="51" s="1"/>
  <c r="J91956" i="51"/>
  <c r="H91956" i="51" s="1"/>
  <c r="J91957" i="51"/>
  <c r="H91957" i="51" s="1"/>
  <c r="J91958" i="51"/>
  <c r="H91958" i="51" s="1"/>
  <c r="J91959" i="51"/>
  <c r="H91959" i="51" s="1"/>
  <c r="J91960" i="51"/>
  <c r="H91960" i="51" s="1"/>
  <c r="J91961" i="51"/>
  <c r="H91961" i="51" s="1"/>
  <c r="J91962" i="51"/>
  <c r="H91962" i="51" s="1"/>
  <c r="J91963" i="51"/>
  <c r="H91963" i="51" s="1"/>
  <c r="J91964" i="51"/>
  <c r="H91964" i="51" s="1"/>
  <c r="J91965" i="51"/>
  <c r="H91965" i="51" s="1"/>
  <c r="J91966" i="51"/>
  <c r="H91966" i="51" s="1"/>
  <c r="J91967" i="51"/>
  <c r="H91967" i="51" s="1"/>
  <c r="J91968" i="51"/>
  <c r="H91968" i="51" s="1"/>
  <c r="J91969" i="51"/>
  <c r="H91969" i="51" s="1"/>
  <c r="J91970" i="51"/>
  <c r="H91970" i="51" s="1"/>
  <c r="J91971" i="51"/>
  <c r="H91971" i="51" s="1"/>
  <c r="J91972" i="51"/>
  <c r="H91972" i="51" s="1"/>
  <c r="J91973" i="51"/>
  <c r="H91973" i="51" s="1"/>
  <c r="J91974" i="51"/>
  <c r="H91974" i="51" s="1"/>
  <c r="J91975" i="51"/>
  <c r="H91975" i="51" s="1"/>
  <c r="J91976" i="51"/>
  <c r="H91976" i="51" s="1"/>
  <c r="J91977" i="51"/>
  <c r="H91977" i="51" s="1"/>
  <c r="J91978" i="51"/>
  <c r="H91978" i="51" s="1"/>
  <c r="J91979" i="51"/>
  <c r="H91979" i="51" s="1"/>
  <c r="J91980" i="51"/>
  <c r="H91980" i="51" s="1"/>
  <c r="J91981" i="51"/>
  <c r="H91981" i="51" s="1"/>
  <c r="J91982" i="51"/>
  <c r="H91982" i="51" s="1"/>
  <c r="J91983" i="51"/>
  <c r="H91983" i="51" s="1"/>
  <c r="J91984" i="51"/>
  <c r="H91984" i="51" s="1"/>
  <c r="J91985" i="51"/>
  <c r="H91985" i="51" s="1"/>
  <c r="J91986" i="51"/>
  <c r="H91986" i="51" s="1"/>
  <c r="J91987" i="51"/>
  <c r="H91987" i="51" s="1"/>
  <c r="J91988" i="51"/>
  <c r="H91988" i="51" s="1"/>
  <c r="J91989" i="51"/>
  <c r="H91989" i="51" s="1"/>
  <c r="J91990" i="51"/>
  <c r="H91990" i="51" s="1"/>
  <c r="J91991" i="51"/>
  <c r="H91991" i="51" s="1"/>
  <c r="J91992" i="51"/>
  <c r="H91992" i="51" s="1"/>
  <c r="J91993" i="51"/>
  <c r="H91993" i="51" s="1"/>
  <c r="J91994" i="51"/>
  <c r="H91994" i="51" s="1"/>
  <c r="J91995" i="51"/>
  <c r="H91995" i="51" s="1"/>
  <c r="J91996" i="51"/>
  <c r="H91996" i="51" s="1"/>
  <c r="J91997" i="51"/>
  <c r="H91997" i="51" s="1"/>
  <c r="J91998" i="51"/>
  <c r="H91998" i="51" s="1"/>
  <c r="J91999" i="51"/>
  <c r="H91999" i="51" s="1"/>
  <c r="J92000" i="51"/>
  <c r="H92000" i="51" s="1"/>
  <c r="J92001" i="51"/>
  <c r="H92001" i="51" s="1"/>
  <c r="J92002" i="51"/>
  <c r="H92002" i="51" s="1"/>
  <c r="J92003" i="51"/>
  <c r="H92003" i="51" s="1"/>
  <c r="J92004" i="51"/>
  <c r="H92004" i="51" s="1"/>
  <c r="J92005" i="51"/>
  <c r="H92005" i="51" s="1"/>
  <c r="J92006" i="51"/>
  <c r="H92006" i="51" s="1"/>
  <c r="J92007" i="51"/>
  <c r="H92007" i="51" s="1"/>
  <c r="J92008" i="51"/>
  <c r="H92008" i="51" s="1"/>
  <c r="J92009" i="51"/>
  <c r="H92009" i="51" s="1"/>
  <c r="J92010" i="51"/>
  <c r="H92010" i="51" s="1"/>
  <c r="J92011" i="51"/>
  <c r="H92011" i="51" s="1"/>
  <c r="J92012" i="51"/>
  <c r="H92012" i="51" s="1"/>
  <c r="J92013" i="51"/>
  <c r="H92013" i="51" s="1"/>
  <c r="J92014" i="51"/>
  <c r="H92014" i="51" s="1"/>
  <c r="J92015" i="51"/>
  <c r="H92015" i="51" s="1"/>
  <c r="J92016" i="51"/>
  <c r="H92016" i="51" s="1"/>
  <c r="J92017" i="51"/>
  <c r="H92017" i="51" s="1"/>
  <c r="J92018" i="51"/>
  <c r="H92018" i="51" s="1"/>
  <c r="J92019" i="51"/>
  <c r="H92019" i="51" s="1"/>
  <c r="J92020" i="51"/>
  <c r="H92020" i="51" s="1"/>
  <c r="J92021" i="51"/>
  <c r="H92021" i="51" s="1"/>
  <c r="J92022" i="51"/>
  <c r="H92022" i="51" s="1"/>
  <c r="J92023" i="51"/>
  <c r="H92023" i="51" s="1"/>
  <c r="J92024" i="51"/>
  <c r="H92024" i="51" s="1"/>
  <c r="J92025" i="51"/>
  <c r="H92025" i="51" s="1"/>
  <c r="J92026" i="51"/>
  <c r="H92026" i="51" s="1"/>
  <c r="J92027" i="51"/>
  <c r="H92027" i="51" s="1"/>
  <c r="J92028" i="51"/>
  <c r="H92028" i="51" s="1"/>
  <c r="J92029" i="51"/>
  <c r="H92029" i="51" s="1"/>
  <c r="J92030" i="51"/>
  <c r="H92030" i="51" s="1"/>
  <c r="J92031" i="51"/>
  <c r="H92031" i="51" s="1"/>
  <c r="J92032" i="51"/>
  <c r="H92032" i="51" s="1"/>
  <c r="J92033" i="51"/>
  <c r="H92033" i="51" s="1"/>
  <c r="J92034" i="51"/>
  <c r="H92034" i="51" s="1"/>
  <c r="J92035" i="51"/>
  <c r="H92035" i="51" s="1"/>
  <c r="J92036" i="51"/>
  <c r="H92036" i="51" s="1"/>
  <c r="J92037" i="51"/>
  <c r="H92037" i="51" s="1"/>
  <c r="J92038" i="51"/>
  <c r="H92038" i="51" s="1"/>
  <c r="J92039" i="51"/>
  <c r="H92039" i="51" s="1"/>
  <c r="J92040" i="51"/>
  <c r="H92040" i="51" s="1"/>
  <c r="J92041" i="51"/>
  <c r="H92041" i="51" s="1"/>
  <c r="J92042" i="51"/>
  <c r="H92042" i="51" s="1"/>
  <c r="J92043" i="51"/>
  <c r="H92043" i="51" s="1"/>
  <c r="J92044" i="51"/>
  <c r="H92044" i="51" s="1"/>
  <c r="J92045" i="51"/>
  <c r="H92045" i="51" s="1"/>
  <c r="J92046" i="51"/>
  <c r="H92046" i="51" s="1"/>
  <c r="J92047" i="51"/>
  <c r="H92047" i="51" s="1"/>
  <c r="J92048" i="51"/>
  <c r="H92048" i="51" s="1"/>
  <c r="J92049" i="51"/>
  <c r="H92049" i="51" s="1"/>
  <c r="J92050" i="51"/>
  <c r="H92050" i="51" s="1"/>
  <c r="J92051" i="51"/>
  <c r="H92051" i="51" s="1"/>
  <c r="J92052" i="51"/>
  <c r="H92052" i="51" s="1"/>
  <c r="J92053" i="51"/>
  <c r="H92053" i="51" s="1"/>
  <c r="J92054" i="51"/>
  <c r="H92054" i="51" s="1"/>
  <c r="J92055" i="51"/>
  <c r="H92055" i="51" s="1"/>
  <c r="J92056" i="51"/>
  <c r="H92056" i="51" s="1"/>
  <c r="J92057" i="51"/>
  <c r="H92057" i="51" s="1"/>
  <c r="J92058" i="51"/>
  <c r="H92058" i="51" s="1"/>
  <c r="J92059" i="51"/>
  <c r="H92059" i="51" s="1"/>
  <c r="J92060" i="51"/>
  <c r="H92060" i="51" s="1"/>
  <c r="J92061" i="51"/>
  <c r="H92061" i="51" s="1"/>
  <c r="J92062" i="51"/>
  <c r="H92062" i="51" s="1"/>
  <c r="J92063" i="51"/>
  <c r="H92063" i="51" s="1"/>
  <c r="J92064" i="51"/>
  <c r="H92064" i="51" s="1"/>
  <c r="J92065" i="51"/>
  <c r="H92065" i="51" s="1"/>
  <c r="J92066" i="51"/>
  <c r="H92066" i="51" s="1"/>
  <c r="J92067" i="51"/>
  <c r="H92067" i="51" s="1"/>
  <c r="J92068" i="51"/>
  <c r="H92068" i="51" s="1"/>
  <c r="J92069" i="51"/>
  <c r="H92069" i="51" s="1"/>
  <c r="J92070" i="51"/>
  <c r="H92070" i="51" s="1"/>
  <c r="J92071" i="51"/>
  <c r="H92071" i="51" s="1"/>
  <c r="J92072" i="51"/>
  <c r="H92072" i="51" s="1"/>
  <c r="J92073" i="51"/>
  <c r="H92073" i="51" s="1"/>
  <c r="J92074" i="51"/>
  <c r="H92074" i="51" s="1"/>
  <c r="J92075" i="51"/>
  <c r="H92075" i="51" s="1"/>
  <c r="J92076" i="51"/>
  <c r="H92076" i="51" s="1"/>
  <c r="J92077" i="51"/>
  <c r="H92077" i="51" s="1"/>
  <c r="J92078" i="51"/>
  <c r="H92078" i="51" s="1"/>
  <c r="J92079" i="51"/>
  <c r="H92079" i="51" s="1"/>
  <c r="J92080" i="51"/>
  <c r="H92080" i="51" s="1"/>
  <c r="J92081" i="51"/>
  <c r="H92081" i="51" s="1"/>
  <c r="J92082" i="51"/>
  <c r="H92082" i="51" s="1"/>
  <c r="J92083" i="51"/>
  <c r="H92083" i="51" s="1"/>
  <c r="J92084" i="51"/>
  <c r="H92084" i="51" s="1"/>
  <c r="J92085" i="51"/>
  <c r="H92085" i="51" s="1"/>
  <c r="J92086" i="51"/>
  <c r="H92086" i="51" s="1"/>
  <c r="J92087" i="51"/>
  <c r="H92087" i="51" s="1"/>
  <c r="J92088" i="51"/>
  <c r="H92088" i="51" s="1"/>
  <c r="J92089" i="51"/>
  <c r="H92089" i="51" s="1"/>
  <c r="J92090" i="51"/>
  <c r="H92090" i="51" s="1"/>
  <c r="J92091" i="51"/>
  <c r="H92091" i="51" s="1"/>
  <c r="J92092" i="51"/>
  <c r="H92092" i="51" s="1"/>
  <c r="J92093" i="51"/>
  <c r="H92093" i="51" s="1"/>
  <c r="J92094" i="51"/>
  <c r="H92094" i="51" s="1"/>
  <c r="J92095" i="51"/>
  <c r="H92095" i="51" s="1"/>
  <c r="J92096" i="51"/>
  <c r="H92096" i="51" s="1"/>
  <c r="J92097" i="51"/>
  <c r="H92097" i="51" s="1"/>
  <c r="J92098" i="51"/>
  <c r="H92098" i="51" s="1"/>
  <c r="J92099" i="51"/>
  <c r="H92099" i="51" s="1"/>
  <c r="J92100" i="51"/>
  <c r="H92100" i="51" s="1"/>
  <c r="J92101" i="51"/>
  <c r="H92101" i="51" s="1"/>
  <c r="J92102" i="51"/>
  <c r="H92102" i="51" s="1"/>
  <c r="J92103" i="51"/>
  <c r="H92103" i="51" s="1"/>
  <c r="J92104" i="51"/>
  <c r="H92104" i="51" s="1"/>
  <c r="J92105" i="51"/>
  <c r="H92105" i="51" s="1"/>
  <c r="J92106" i="51"/>
  <c r="H92106" i="51" s="1"/>
  <c r="J92107" i="51"/>
  <c r="H92107" i="51" s="1"/>
  <c r="J92108" i="51"/>
  <c r="H92108" i="51" s="1"/>
  <c r="J92109" i="51"/>
  <c r="H92109" i="51" s="1"/>
  <c r="J92110" i="51"/>
  <c r="H92110" i="51" s="1"/>
  <c r="J92111" i="51"/>
  <c r="H92111" i="51" s="1"/>
  <c r="J92112" i="51"/>
  <c r="H92112" i="51" s="1"/>
  <c r="J92113" i="51"/>
  <c r="H92113" i="51" s="1"/>
  <c r="J92114" i="51"/>
  <c r="H92114" i="51" s="1"/>
  <c r="J92115" i="51"/>
  <c r="H92115" i="51" s="1"/>
  <c r="J92116" i="51"/>
  <c r="H92116" i="51" s="1"/>
  <c r="J92117" i="51"/>
  <c r="H92117" i="51" s="1"/>
  <c r="J92118" i="51"/>
  <c r="H92118" i="51" s="1"/>
  <c r="J92119" i="51"/>
  <c r="H92119" i="51" s="1"/>
  <c r="J92120" i="51"/>
  <c r="H92120" i="51" s="1"/>
  <c r="J92121" i="51"/>
  <c r="H92121" i="51" s="1"/>
  <c r="J92122" i="51"/>
  <c r="H92122" i="51" s="1"/>
  <c r="J92123" i="51"/>
  <c r="H92123" i="51" s="1"/>
  <c r="J92124" i="51"/>
  <c r="H92124" i="51" s="1"/>
  <c r="J92125" i="51"/>
  <c r="H92125" i="51" s="1"/>
  <c r="J92126" i="51"/>
  <c r="H92126" i="51" s="1"/>
  <c r="J92127" i="51"/>
  <c r="H92127" i="51" s="1"/>
  <c r="J92128" i="51"/>
  <c r="H92128" i="51" s="1"/>
  <c r="J92129" i="51"/>
  <c r="H92129" i="51" s="1"/>
  <c r="J92130" i="51"/>
  <c r="H92130" i="51" s="1"/>
  <c r="J92131" i="51"/>
  <c r="H92131" i="51" s="1"/>
  <c r="J92132" i="51"/>
  <c r="H92132" i="51" s="1"/>
  <c r="J92133" i="51"/>
  <c r="H92133" i="51" s="1"/>
  <c r="J92134" i="51"/>
  <c r="H92134" i="51" s="1"/>
  <c r="J92135" i="51"/>
  <c r="H92135" i="51" s="1"/>
  <c r="J92136" i="51"/>
  <c r="H92136" i="51" s="1"/>
  <c r="J92137" i="51"/>
  <c r="H92137" i="51" s="1"/>
  <c r="J92138" i="51"/>
  <c r="H92138" i="51" s="1"/>
  <c r="J92139" i="51"/>
  <c r="H92139" i="51" s="1"/>
  <c r="J92140" i="51"/>
  <c r="H92140" i="51" s="1"/>
  <c r="J92141" i="51"/>
  <c r="H92141" i="51" s="1"/>
  <c r="J92142" i="51"/>
  <c r="H92142" i="51" s="1"/>
  <c r="J92143" i="51"/>
  <c r="H92143" i="51" s="1"/>
  <c r="J92144" i="51"/>
  <c r="H92144" i="51" s="1"/>
  <c r="J92145" i="51"/>
  <c r="H92145" i="51" s="1"/>
  <c r="J92146" i="51"/>
  <c r="H92146" i="51" s="1"/>
  <c r="J92147" i="51"/>
  <c r="H92147" i="51" s="1"/>
  <c r="J92148" i="51"/>
  <c r="H92148" i="51" s="1"/>
  <c r="J92149" i="51"/>
  <c r="H92149" i="51" s="1"/>
  <c r="J92150" i="51"/>
  <c r="H92150" i="51" s="1"/>
  <c r="J92151" i="51"/>
  <c r="H92151" i="51" s="1"/>
  <c r="J92152" i="51"/>
  <c r="H92152" i="51" s="1"/>
  <c r="J92153" i="51"/>
  <c r="H92153" i="51" s="1"/>
  <c r="J92154" i="51"/>
  <c r="H92154" i="51" s="1"/>
  <c r="J92155" i="51"/>
  <c r="H92155" i="51" s="1"/>
  <c r="J92156" i="51"/>
  <c r="H92156" i="51" s="1"/>
  <c r="J92157" i="51"/>
  <c r="H92157" i="51" s="1"/>
  <c r="J92158" i="51"/>
  <c r="H92158" i="51" s="1"/>
  <c r="J92159" i="51"/>
  <c r="H92159" i="51" s="1"/>
  <c r="J92160" i="51"/>
  <c r="H92160" i="51" s="1"/>
  <c r="J92161" i="51"/>
  <c r="H92161" i="51" s="1"/>
  <c r="J92162" i="51"/>
  <c r="H92162" i="51" s="1"/>
  <c r="J92163" i="51"/>
  <c r="H92163" i="51" s="1"/>
  <c r="J92164" i="51"/>
  <c r="H92164" i="51" s="1"/>
  <c r="J92165" i="51"/>
  <c r="H92165" i="51" s="1"/>
  <c r="J92166" i="51"/>
  <c r="H92166" i="51" s="1"/>
  <c r="J92167" i="51"/>
  <c r="H92167" i="51" s="1"/>
  <c r="J92168" i="51"/>
  <c r="H92168" i="51" s="1"/>
  <c r="J92169" i="51"/>
  <c r="H92169" i="51" s="1"/>
  <c r="J92170" i="51"/>
  <c r="H92170" i="51" s="1"/>
  <c r="J92171" i="51"/>
  <c r="H92171" i="51" s="1"/>
  <c r="J92172" i="51"/>
  <c r="H92172" i="51" s="1"/>
  <c r="J92173" i="51"/>
  <c r="H92173" i="51" s="1"/>
  <c r="J92174" i="51"/>
  <c r="H92174" i="51" s="1"/>
  <c r="J92175" i="51"/>
  <c r="H92175" i="51" s="1"/>
  <c r="J92176" i="51"/>
  <c r="H92176" i="51" s="1"/>
  <c r="J92177" i="51"/>
  <c r="H92177" i="51" s="1"/>
  <c r="J92178" i="51"/>
  <c r="H92178" i="51" s="1"/>
  <c r="J92179" i="51"/>
  <c r="H92179" i="51" s="1"/>
  <c r="J92180" i="51"/>
  <c r="H92180" i="51" s="1"/>
  <c r="J92181" i="51"/>
  <c r="H92181" i="51" s="1"/>
  <c r="J92182" i="51"/>
  <c r="H92182" i="51" s="1"/>
  <c r="J92183" i="51"/>
  <c r="H92183" i="51" s="1"/>
  <c r="J92184" i="51"/>
  <c r="H92184" i="51" s="1"/>
  <c r="J92185" i="51"/>
  <c r="H92185" i="51" s="1"/>
  <c r="J92186" i="51"/>
  <c r="H92186" i="51" s="1"/>
  <c r="J92187" i="51"/>
  <c r="H92187" i="51" s="1"/>
  <c r="J92188" i="51"/>
  <c r="H92188" i="51" s="1"/>
  <c r="J92189" i="51"/>
  <c r="H92189" i="51" s="1"/>
  <c r="J92190" i="51"/>
  <c r="H92190" i="51" s="1"/>
  <c r="J92191" i="51"/>
  <c r="H92191" i="51" s="1"/>
  <c r="J92192" i="51"/>
  <c r="H92192" i="51" s="1"/>
  <c r="J92193" i="51"/>
  <c r="H92193" i="51" s="1"/>
  <c r="J92194" i="51"/>
  <c r="H92194" i="51" s="1"/>
  <c r="J92195" i="51"/>
  <c r="H92195" i="51" s="1"/>
  <c r="J92196" i="51"/>
  <c r="H92196" i="51" s="1"/>
  <c r="J92197" i="51"/>
  <c r="H92197" i="51" s="1"/>
  <c r="J92198" i="51"/>
  <c r="H92198" i="51" s="1"/>
  <c r="J92199" i="51"/>
  <c r="H92199" i="51" s="1"/>
  <c r="J92200" i="51"/>
  <c r="H92200" i="51" s="1"/>
  <c r="J92201" i="51"/>
  <c r="H92201" i="51" s="1"/>
  <c r="J92202" i="51"/>
  <c r="H92202" i="51" s="1"/>
  <c r="J92203" i="51"/>
  <c r="H92203" i="51" s="1"/>
  <c r="J92204" i="51"/>
  <c r="H92204" i="51" s="1"/>
  <c r="J92205" i="51"/>
  <c r="H92205" i="51" s="1"/>
  <c r="J92206" i="51"/>
  <c r="H92206" i="51" s="1"/>
  <c r="J92207" i="51"/>
  <c r="H92207" i="51" s="1"/>
  <c r="J92208" i="51"/>
  <c r="H92208" i="51" s="1"/>
  <c r="J92209" i="51"/>
  <c r="H92209" i="51" s="1"/>
  <c r="J92210" i="51"/>
  <c r="H92210" i="51" s="1"/>
  <c r="J92211" i="51"/>
  <c r="H92211" i="51" s="1"/>
  <c r="J92212" i="51"/>
  <c r="H92212" i="51" s="1"/>
  <c r="J92213" i="51"/>
  <c r="H92213" i="51" s="1"/>
  <c r="J92214" i="51"/>
  <c r="H92214" i="51" s="1"/>
  <c r="J92215" i="51"/>
  <c r="H92215" i="51" s="1"/>
  <c r="J92216" i="51"/>
  <c r="H92216" i="51" s="1"/>
  <c r="J92217" i="51"/>
  <c r="H92217" i="51" s="1"/>
  <c r="J92218" i="51"/>
  <c r="H92218" i="51" s="1"/>
  <c r="J92219" i="51"/>
  <c r="H92219" i="51" s="1"/>
  <c r="J92220" i="51"/>
  <c r="H92220" i="51" s="1"/>
  <c r="J92221" i="51"/>
  <c r="H92221" i="51" s="1"/>
  <c r="J92222" i="51"/>
  <c r="H92222" i="51" s="1"/>
  <c r="J92223" i="51"/>
  <c r="H92223" i="51" s="1"/>
  <c r="J92224" i="51"/>
  <c r="H92224" i="51" s="1"/>
  <c r="J92225" i="51"/>
  <c r="H92225" i="51" s="1"/>
  <c r="J92226" i="51"/>
  <c r="H92226" i="51" s="1"/>
  <c r="J92227" i="51"/>
  <c r="H92227" i="51" s="1"/>
  <c r="J92228" i="51"/>
  <c r="H92228" i="51" s="1"/>
  <c r="J92229" i="51"/>
  <c r="H92229" i="51" s="1"/>
  <c r="J92230" i="51"/>
  <c r="H92230" i="51" s="1"/>
  <c r="J92231" i="51"/>
  <c r="H92231" i="51" s="1"/>
  <c r="J92232" i="51"/>
  <c r="H92232" i="51" s="1"/>
  <c r="J92233" i="51"/>
  <c r="H92233" i="51" s="1"/>
  <c r="J92234" i="51"/>
  <c r="H92234" i="51" s="1"/>
  <c r="J92235" i="51"/>
  <c r="H92235" i="51" s="1"/>
  <c r="J92236" i="51"/>
  <c r="H92236" i="51" s="1"/>
  <c r="J92237" i="51"/>
  <c r="H92237" i="51" s="1"/>
  <c r="J92238" i="51"/>
  <c r="H92238" i="51" s="1"/>
  <c r="J92239" i="51"/>
  <c r="H92239" i="51" s="1"/>
  <c r="J92240" i="51"/>
  <c r="H92240" i="51" s="1"/>
  <c r="J92241" i="51"/>
  <c r="H92241" i="51" s="1"/>
  <c r="J92242" i="51"/>
  <c r="H92242" i="51" s="1"/>
  <c r="J92243" i="51"/>
  <c r="H92243" i="51" s="1"/>
  <c r="J92244" i="51"/>
  <c r="H92244" i="51" s="1"/>
  <c r="J92245" i="51"/>
  <c r="H92245" i="51" s="1"/>
  <c r="J92246" i="51"/>
  <c r="H92246" i="51" s="1"/>
  <c r="J92247" i="51"/>
  <c r="H92247" i="51" s="1"/>
  <c r="J92248" i="51"/>
  <c r="H92248" i="51" s="1"/>
  <c r="J92249" i="51"/>
  <c r="H92249" i="51" s="1"/>
  <c r="J92250" i="51"/>
  <c r="H92250" i="51" s="1"/>
  <c r="J92251" i="51"/>
  <c r="H92251" i="51" s="1"/>
  <c r="J92252" i="51"/>
  <c r="H92252" i="51" s="1"/>
  <c r="J92253" i="51"/>
  <c r="H92253" i="51" s="1"/>
  <c r="J92254" i="51"/>
  <c r="H92254" i="51" s="1"/>
  <c r="J92255" i="51"/>
  <c r="H92255" i="51" s="1"/>
  <c r="J92256" i="51"/>
  <c r="H92256" i="51" s="1"/>
  <c r="J92257" i="51"/>
  <c r="H92257" i="51" s="1"/>
  <c r="J92258" i="51"/>
  <c r="H92258" i="51" s="1"/>
  <c r="J92259" i="51"/>
  <c r="H92259" i="51" s="1"/>
  <c r="J92260" i="51"/>
  <c r="H92260" i="51" s="1"/>
  <c r="J92261" i="51"/>
  <c r="H92261" i="51" s="1"/>
  <c r="J92262" i="51"/>
  <c r="H92262" i="51" s="1"/>
  <c r="J92263" i="51"/>
  <c r="H92263" i="51" s="1"/>
  <c r="J92264" i="51"/>
  <c r="H92264" i="51" s="1"/>
  <c r="J92265" i="51"/>
  <c r="H92265" i="51" s="1"/>
  <c r="J92266" i="51"/>
  <c r="H92266" i="51" s="1"/>
  <c r="J92267" i="51"/>
  <c r="H92267" i="51" s="1"/>
  <c r="J92268" i="51"/>
  <c r="H92268" i="51" s="1"/>
  <c r="J92269" i="51"/>
  <c r="H92269" i="51" s="1"/>
  <c r="J92270" i="51"/>
  <c r="H92270" i="51" s="1"/>
  <c r="J92271" i="51"/>
  <c r="H92271" i="51" s="1"/>
  <c r="J92272" i="51"/>
  <c r="H92272" i="51" s="1"/>
  <c r="J92273" i="51"/>
  <c r="H92273" i="51" s="1"/>
  <c r="J92274" i="51"/>
  <c r="H92274" i="51" s="1"/>
  <c r="J92275" i="51"/>
  <c r="H92275" i="51" s="1"/>
  <c r="J92276" i="51"/>
  <c r="H92276" i="51" s="1"/>
  <c r="J92277" i="51"/>
  <c r="H92277" i="51" s="1"/>
  <c r="J92278" i="51"/>
  <c r="H92278" i="51" s="1"/>
  <c r="J92279" i="51"/>
  <c r="H92279" i="51" s="1"/>
  <c r="J92280" i="51"/>
  <c r="H92280" i="51" s="1"/>
  <c r="J92281" i="51"/>
  <c r="H92281" i="51" s="1"/>
  <c r="J92282" i="51"/>
  <c r="H92282" i="51" s="1"/>
  <c r="J92283" i="51"/>
  <c r="H92283" i="51" s="1"/>
  <c r="J92284" i="51"/>
  <c r="H92284" i="51" s="1"/>
  <c r="J92285" i="51"/>
  <c r="H92285" i="51" s="1"/>
  <c r="J92286" i="51"/>
  <c r="H92286" i="51" s="1"/>
  <c r="J92287" i="51"/>
  <c r="H92287" i="51" s="1"/>
  <c r="J92288" i="51"/>
  <c r="H92288" i="51" s="1"/>
  <c r="J92289" i="51"/>
  <c r="H92289" i="51" s="1"/>
  <c r="J92290" i="51"/>
  <c r="H92290" i="51" s="1"/>
  <c r="J92291" i="51"/>
  <c r="H92291" i="51" s="1"/>
  <c r="J92292" i="51"/>
  <c r="H92292" i="51" s="1"/>
  <c r="J92293" i="51"/>
  <c r="H92293" i="51" s="1"/>
  <c r="J92294" i="51"/>
  <c r="H92294" i="51" s="1"/>
  <c r="J92295" i="51"/>
  <c r="H92295" i="51" s="1"/>
  <c r="J92296" i="51"/>
  <c r="H92296" i="51" s="1"/>
  <c r="J92297" i="51"/>
  <c r="H92297" i="51" s="1"/>
  <c r="J92298" i="51"/>
  <c r="H92298" i="51" s="1"/>
  <c r="J92299" i="51"/>
  <c r="H92299" i="51" s="1"/>
  <c r="J92300" i="51"/>
  <c r="H92300" i="51" s="1"/>
  <c r="J92301" i="51"/>
  <c r="H92301" i="51" s="1"/>
  <c r="J92302" i="51"/>
  <c r="H92302" i="51" s="1"/>
  <c r="J92303" i="51"/>
  <c r="H92303" i="51" s="1"/>
  <c r="J92304" i="51"/>
  <c r="H92304" i="51" s="1"/>
  <c r="J92305" i="51"/>
  <c r="H92305" i="51" s="1"/>
  <c r="J92306" i="51"/>
  <c r="H92306" i="51" s="1"/>
  <c r="J92307" i="51"/>
  <c r="H92307" i="51" s="1"/>
  <c r="J92308" i="51"/>
  <c r="H92308" i="51" s="1"/>
  <c r="J92309" i="51"/>
  <c r="H92309" i="51" s="1"/>
  <c r="J92310" i="51"/>
  <c r="H92310" i="51" s="1"/>
  <c r="J92311" i="51"/>
  <c r="H92311" i="51" s="1"/>
  <c r="J92312" i="51"/>
  <c r="H92312" i="51" s="1"/>
  <c r="J92313" i="51"/>
  <c r="H92313" i="51" s="1"/>
  <c r="J92314" i="51"/>
  <c r="H92314" i="51" s="1"/>
  <c r="J92315" i="51"/>
  <c r="H92315" i="51" s="1"/>
  <c r="J92316" i="51"/>
  <c r="H92316" i="51" s="1"/>
  <c r="J92317" i="51"/>
  <c r="H92317" i="51" s="1"/>
  <c r="J92318" i="51"/>
  <c r="H92318" i="51" s="1"/>
  <c r="J92319" i="51"/>
  <c r="H92319" i="51" s="1"/>
  <c r="J92320" i="51"/>
  <c r="H92320" i="51" s="1"/>
  <c r="J92321" i="51"/>
  <c r="H92321" i="51" s="1"/>
  <c r="J92322" i="51"/>
  <c r="H92322" i="51" s="1"/>
  <c r="J92323" i="51"/>
  <c r="H92323" i="51" s="1"/>
  <c r="J92324" i="51"/>
  <c r="H92324" i="51" s="1"/>
  <c r="J92325" i="51"/>
  <c r="H92325" i="51" s="1"/>
  <c r="J92326" i="51"/>
  <c r="H92326" i="51" s="1"/>
  <c r="J92327" i="51"/>
  <c r="H92327" i="51" s="1"/>
  <c r="J92328" i="51"/>
  <c r="H92328" i="51" s="1"/>
  <c r="J92329" i="51"/>
  <c r="H92329" i="51" s="1"/>
  <c r="J92330" i="51"/>
  <c r="H92330" i="51" s="1"/>
  <c r="J92331" i="51"/>
  <c r="H92331" i="51" s="1"/>
  <c r="J92332" i="51"/>
  <c r="H92332" i="51" s="1"/>
  <c r="J92333" i="51"/>
  <c r="H92333" i="51" s="1"/>
  <c r="J92334" i="51"/>
  <c r="H92334" i="51" s="1"/>
  <c r="J92335" i="51"/>
  <c r="H92335" i="51" s="1"/>
  <c r="J92336" i="51"/>
  <c r="H92336" i="51" s="1"/>
  <c r="J92337" i="51"/>
  <c r="H92337" i="51" s="1"/>
  <c r="J92338" i="51"/>
  <c r="H92338" i="51" s="1"/>
  <c r="J92339" i="51"/>
  <c r="H92339" i="51" s="1"/>
  <c r="J92340" i="51"/>
  <c r="H92340" i="51" s="1"/>
  <c r="J92341" i="51"/>
  <c r="H92341" i="51" s="1"/>
  <c r="J92342" i="51"/>
  <c r="H92342" i="51" s="1"/>
  <c r="J92343" i="51"/>
  <c r="H92343" i="51" s="1"/>
  <c r="J92344" i="51"/>
  <c r="H92344" i="51" s="1"/>
  <c r="J92345" i="51"/>
  <c r="H92345" i="51" s="1"/>
  <c r="J92346" i="51"/>
  <c r="H92346" i="51" s="1"/>
  <c r="J92347" i="51"/>
  <c r="H92347" i="51" s="1"/>
  <c r="J92348" i="51"/>
  <c r="H92348" i="51" s="1"/>
  <c r="J92349" i="51"/>
  <c r="H92349" i="51" s="1"/>
  <c r="J92350" i="51"/>
  <c r="H92350" i="51" s="1"/>
  <c r="J92351" i="51"/>
  <c r="H92351" i="51" s="1"/>
  <c r="J92352" i="51"/>
  <c r="H92352" i="51" s="1"/>
  <c r="J92353" i="51"/>
  <c r="H92353" i="51" s="1"/>
  <c r="J92354" i="51"/>
  <c r="H92354" i="51" s="1"/>
  <c r="J92355" i="51"/>
  <c r="H92355" i="51" s="1"/>
  <c r="J92356" i="51"/>
  <c r="H92356" i="51" s="1"/>
  <c r="J92357" i="51"/>
  <c r="H92357" i="51" s="1"/>
  <c r="J92358" i="51"/>
  <c r="H92358" i="51" s="1"/>
  <c r="J92359" i="51"/>
  <c r="H92359" i="51" s="1"/>
  <c r="J92360" i="51"/>
  <c r="H92360" i="51" s="1"/>
  <c r="J92361" i="51"/>
  <c r="H92361" i="51" s="1"/>
  <c r="J92362" i="51"/>
  <c r="H92362" i="51" s="1"/>
  <c r="J92363" i="51"/>
  <c r="H92363" i="51" s="1"/>
  <c r="J92364" i="51"/>
  <c r="H92364" i="51" s="1"/>
  <c r="J92365" i="51"/>
  <c r="H92365" i="51" s="1"/>
  <c r="J92366" i="51"/>
  <c r="H92366" i="51" s="1"/>
  <c r="J92367" i="51"/>
  <c r="H92367" i="51" s="1"/>
  <c r="J92368" i="51"/>
  <c r="H92368" i="51" s="1"/>
  <c r="J92369" i="51"/>
  <c r="H92369" i="51" s="1"/>
  <c r="J92370" i="51"/>
  <c r="H92370" i="51" s="1"/>
  <c r="J92371" i="51"/>
  <c r="H92371" i="51" s="1"/>
  <c r="J92372" i="51"/>
  <c r="H92372" i="51" s="1"/>
  <c r="J92373" i="51"/>
  <c r="H92373" i="51" s="1"/>
  <c r="J92374" i="51"/>
  <c r="H92374" i="51" s="1"/>
  <c r="J92375" i="51"/>
  <c r="H92375" i="51" s="1"/>
  <c r="J92376" i="51"/>
  <c r="H92376" i="51" s="1"/>
  <c r="J92377" i="51"/>
  <c r="H92377" i="51" s="1"/>
  <c r="J92378" i="51"/>
  <c r="H92378" i="51" s="1"/>
  <c r="J92379" i="51"/>
  <c r="H92379" i="51" s="1"/>
  <c r="J92380" i="51"/>
  <c r="H92380" i="51" s="1"/>
  <c r="J92381" i="51"/>
  <c r="H92381" i="51" s="1"/>
  <c r="J92382" i="51"/>
  <c r="H92382" i="51" s="1"/>
  <c r="J92383" i="51"/>
  <c r="H92383" i="51" s="1"/>
  <c r="J92384" i="51"/>
  <c r="H92384" i="51" s="1"/>
  <c r="J92385" i="51"/>
  <c r="H92385" i="51" s="1"/>
  <c r="J92386" i="51"/>
  <c r="H92386" i="51" s="1"/>
  <c r="J92387" i="51"/>
  <c r="H92387" i="51" s="1"/>
  <c r="J92388" i="51"/>
  <c r="H92388" i="51" s="1"/>
  <c r="J92389" i="51"/>
  <c r="H92389" i="51" s="1"/>
  <c r="J92390" i="51"/>
  <c r="H92390" i="51" s="1"/>
  <c r="J92391" i="51"/>
  <c r="H92391" i="51" s="1"/>
  <c r="J92392" i="51"/>
  <c r="H92392" i="51" s="1"/>
  <c r="J92393" i="51"/>
  <c r="H92393" i="51" s="1"/>
  <c r="J92394" i="51"/>
  <c r="H92394" i="51" s="1"/>
  <c r="J92395" i="51"/>
  <c r="H92395" i="51" s="1"/>
  <c r="J92396" i="51"/>
  <c r="H92396" i="51" s="1"/>
  <c r="J92397" i="51"/>
  <c r="H92397" i="51" s="1"/>
  <c r="J92398" i="51"/>
  <c r="H92398" i="51" s="1"/>
  <c r="J92399" i="51"/>
  <c r="H92399" i="51" s="1"/>
  <c r="J92400" i="51"/>
  <c r="H92400" i="51" s="1"/>
  <c r="J92401" i="51"/>
  <c r="H92401" i="51" s="1"/>
  <c r="J92402" i="51"/>
  <c r="H92402" i="51" s="1"/>
  <c r="J92403" i="51"/>
  <c r="H92403" i="51" s="1"/>
  <c r="J92404" i="51"/>
  <c r="H92404" i="51" s="1"/>
  <c r="J92405" i="51"/>
  <c r="H92405" i="51" s="1"/>
  <c r="J92406" i="51"/>
  <c r="H92406" i="51" s="1"/>
  <c r="J92407" i="51"/>
  <c r="H92407" i="51" s="1"/>
  <c r="J92408" i="51"/>
  <c r="H92408" i="51" s="1"/>
  <c r="J92409" i="51"/>
  <c r="H92409" i="51" s="1"/>
  <c r="J92410" i="51"/>
  <c r="H92410" i="51" s="1"/>
  <c r="J92411" i="51"/>
  <c r="H92411" i="51" s="1"/>
  <c r="J92412" i="51"/>
  <c r="H92412" i="51" s="1"/>
  <c r="J92413" i="51"/>
  <c r="H92413" i="51" s="1"/>
  <c r="J92414" i="51"/>
  <c r="H92414" i="51" s="1"/>
  <c r="J92415" i="51"/>
  <c r="H92415" i="51" s="1"/>
  <c r="J92416" i="51"/>
  <c r="H92416" i="51" s="1"/>
  <c r="J92417" i="51"/>
  <c r="H92417" i="51" s="1"/>
  <c r="J92418" i="51"/>
  <c r="H92418" i="51" s="1"/>
  <c r="J92419" i="51"/>
  <c r="H92419" i="51" s="1"/>
  <c r="J92420" i="51"/>
  <c r="H92420" i="51" s="1"/>
  <c r="J92421" i="51"/>
  <c r="H92421" i="51" s="1"/>
  <c r="J92422" i="51"/>
  <c r="H92422" i="51" s="1"/>
  <c r="J92423" i="51"/>
  <c r="H92423" i="51" s="1"/>
  <c r="J92424" i="51"/>
  <c r="H92424" i="51" s="1"/>
  <c r="J92425" i="51"/>
  <c r="H92425" i="51" s="1"/>
  <c r="J92426" i="51"/>
  <c r="H92426" i="51" s="1"/>
  <c r="J92427" i="51"/>
  <c r="H92427" i="51" s="1"/>
  <c r="J92428" i="51"/>
  <c r="H92428" i="51" s="1"/>
  <c r="J92429" i="51"/>
  <c r="H92429" i="51" s="1"/>
  <c r="J92430" i="51"/>
  <c r="H92430" i="51" s="1"/>
  <c r="J92431" i="51"/>
  <c r="H92431" i="51" s="1"/>
  <c r="J92432" i="51"/>
  <c r="H92432" i="51" s="1"/>
  <c r="J92433" i="51"/>
  <c r="H92433" i="51" s="1"/>
  <c r="J92434" i="51"/>
  <c r="H92434" i="51" s="1"/>
  <c r="J92435" i="51"/>
  <c r="H92435" i="51" s="1"/>
  <c r="J92436" i="51"/>
  <c r="H92436" i="51" s="1"/>
  <c r="J92437" i="51"/>
  <c r="H92437" i="51" s="1"/>
  <c r="J92438" i="51"/>
  <c r="H92438" i="51" s="1"/>
  <c r="J92439" i="51"/>
  <c r="H92439" i="51" s="1"/>
  <c r="J92440" i="51"/>
  <c r="H92440" i="51" s="1"/>
  <c r="J92441" i="51"/>
  <c r="H92441" i="51" s="1"/>
  <c r="J92442" i="51"/>
  <c r="H92442" i="51" s="1"/>
  <c r="J92443" i="51"/>
  <c r="H92443" i="51" s="1"/>
  <c r="J92444" i="51"/>
  <c r="H92444" i="51" s="1"/>
  <c r="J92445" i="51"/>
  <c r="H92445" i="51" s="1"/>
  <c r="J92446" i="51"/>
  <c r="H92446" i="51" s="1"/>
  <c r="J92447" i="51"/>
  <c r="H92447" i="51" s="1"/>
  <c r="J92448" i="51"/>
  <c r="H92448" i="51" s="1"/>
  <c r="J92449" i="51"/>
  <c r="H92449" i="51" s="1"/>
  <c r="J92450" i="51"/>
  <c r="H92450" i="51" s="1"/>
  <c r="J92451" i="51"/>
  <c r="H92451" i="51" s="1"/>
  <c r="J92452" i="51"/>
  <c r="H92452" i="51" s="1"/>
  <c r="J92453" i="51"/>
  <c r="H92453" i="51" s="1"/>
  <c r="J92454" i="51"/>
  <c r="H92454" i="51" s="1"/>
  <c r="J92455" i="51"/>
  <c r="H92455" i="51" s="1"/>
  <c r="J92456" i="51"/>
  <c r="H92456" i="51" s="1"/>
  <c r="J92457" i="51"/>
  <c r="H92457" i="51" s="1"/>
  <c r="J92458" i="51"/>
  <c r="H92458" i="51" s="1"/>
  <c r="J92459" i="51"/>
  <c r="H92459" i="51" s="1"/>
  <c r="J92460" i="51"/>
  <c r="H92460" i="51" s="1"/>
  <c r="J92461" i="51"/>
  <c r="H92461" i="51" s="1"/>
  <c r="J92462" i="51"/>
  <c r="H92462" i="51" s="1"/>
  <c r="J92463" i="51"/>
  <c r="H92463" i="51" s="1"/>
  <c r="J92464" i="51"/>
  <c r="H92464" i="51" s="1"/>
  <c r="J92465" i="51"/>
  <c r="H92465" i="51" s="1"/>
  <c r="J92466" i="51"/>
  <c r="H92466" i="51" s="1"/>
  <c r="J92467" i="51"/>
  <c r="H92467" i="51" s="1"/>
  <c r="J92468" i="51"/>
  <c r="H92468" i="51" s="1"/>
  <c r="J92469" i="51"/>
  <c r="H92469" i="51" s="1"/>
  <c r="J92470" i="51"/>
  <c r="H92470" i="51" s="1"/>
  <c r="J92471" i="51"/>
  <c r="H92471" i="51" s="1"/>
  <c r="J92472" i="51"/>
  <c r="H92472" i="51" s="1"/>
  <c r="J92473" i="51"/>
  <c r="H92473" i="51" s="1"/>
  <c r="J92474" i="51"/>
  <c r="H92474" i="51" s="1"/>
  <c r="J92475" i="51"/>
  <c r="H92475" i="51" s="1"/>
  <c r="J92476" i="51"/>
  <c r="H92476" i="51" s="1"/>
  <c r="J92477" i="51"/>
  <c r="H92477" i="51" s="1"/>
  <c r="J92478" i="51"/>
  <c r="H92478" i="51" s="1"/>
  <c r="J92479" i="51"/>
  <c r="H92479" i="51" s="1"/>
  <c r="J92480" i="51"/>
  <c r="H92480" i="51" s="1"/>
  <c r="J92481" i="51"/>
  <c r="H92481" i="51" s="1"/>
  <c r="J92482" i="51"/>
  <c r="H92482" i="51" s="1"/>
  <c r="J92483" i="51"/>
  <c r="H92483" i="51" s="1"/>
  <c r="J92484" i="51"/>
  <c r="H92484" i="51" s="1"/>
  <c r="J92485" i="51"/>
  <c r="H92485" i="51" s="1"/>
  <c r="J92486" i="51"/>
  <c r="H92486" i="51" s="1"/>
  <c r="J92487" i="51"/>
  <c r="H92487" i="51" s="1"/>
  <c r="J92488" i="51"/>
  <c r="H92488" i="51" s="1"/>
  <c r="J92489" i="51"/>
  <c r="H92489" i="51" s="1"/>
  <c r="J92490" i="51"/>
  <c r="H92490" i="51" s="1"/>
  <c r="J92491" i="51"/>
  <c r="H92491" i="51" s="1"/>
  <c r="J92492" i="51"/>
  <c r="H92492" i="51" s="1"/>
  <c r="J92493" i="51"/>
  <c r="H92493" i="51" s="1"/>
  <c r="J92494" i="51"/>
  <c r="H92494" i="51" s="1"/>
  <c r="J92495" i="51"/>
  <c r="H92495" i="51" s="1"/>
  <c r="J92496" i="51"/>
  <c r="H92496" i="51" s="1"/>
  <c r="J92497" i="51"/>
  <c r="H92497" i="51" s="1"/>
  <c r="J92498" i="51"/>
  <c r="H92498" i="51" s="1"/>
  <c r="J92499" i="51"/>
  <c r="H92499" i="51" s="1"/>
  <c r="J92500" i="51"/>
  <c r="H92500" i="51" s="1"/>
  <c r="J92501" i="51"/>
  <c r="H92501" i="51" s="1"/>
  <c r="J92502" i="51"/>
  <c r="H92502" i="51" s="1"/>
  <c r="J92503" i="51"/>
  <c r="H92503" i="51" s="1"/>
  <c r="J92504" i="51"/>
  <c r="H92504" i="51" s="1"/>
  <c r="J92505" i="51"/>
  <c r="H92505" i="51" s="1"/>
  <c r="J92506" i="51"/>
  <c r="H92506" i="51" s="1"/>
  <c r="J92507" i="51"/>
  <c r="H92507" i="51" s="1"/>
  <c r="J92508" i="51"/>
  <c r="H92508" i="51" s="1"/>
  <c r="J92509" i="51"/>
  <c r="H92509" i="51" s="1"/>
  <c r="J92510" i="51"/>
  <c r="H92510" i="51" s="1"/>
  <c r="J92511" i="51"/>
  <c r="H92511" i="51" s="1"/>
  <c r="J92512" i="51"/>
  <c r="H92512" i="51" s="1"/>
  <c r="J92513" i="51"/>
  <c r="H92513" i="51" s="1"/>
  <c r="J92514" i="51"/>
  <c r="H92514" i="51" s="1"/>
  <c r="J92515" i="51"/>
  <c r="H92515" i="51" s="1"/>
  <c r="J92516" i="51"/>
  <c r="H92516" i="51" s="1"/>
  <c r="J92517" i="51"/>
  <c r="H92517" i="51" s="1"/>
  <c r="J92518" i="51"/>
  <c r="H92518" i="51" s="1"/>
  <c r="J92519" i="51"/>
  <c r="H92519" i="51" s="1"/>
  <c r="J92520" i="51"/>
  <c r="H92520" i="51" s="1"/>
  <c r="J92521" i="51"/>
  <c r="H92521" i="51" s="1"/>
  <c r="J92522" i="51"/>
  <c r="H92522" i="51" s="1"/>
  <c r="J92523" i="51"/>
  <c r="H92523" i="51" s="1"/>
  <c r="J92524" i="51"/>
  <c r="H92524" i="51" s="1"/>
  <c r="J92525" i="51"/>
  <c r="H92525" i="51" s="1"/>
  <c r="J92526" i="51"/>
  <c r="H92526" i="51" s="1"/>
  <c r="J92527" i="51"/>
  <c r="H92527" i="51" s="1"/>
  <c r="J92528" i="51"/>
  <c r="H92528" i="51" s="1"/>
  <c r="J92529" i="51"/>
  <c r="H92529" i="51" s="1"/>
  <c r="J92530" i="51"/>
  <c r="H92530" i="51" s="1"/>
  <c r="J92531" i="51"/>
  <c r="H92531" i="51" s="1"/>
  <c r="J92532" i="51"/>
  <c r="H92532" i="51" s="1"/>
  <c r="J92533" i="51"/>
  <c r="H92533" i="51" s="1"/>
  <c r="J92534" i="51"/>
  <c r="H92534" i="51" s="1"/>
  <c r="J92535" i="51"/>
  <c r="H92535" i="51" s="1"/>
  <c r="J92536" i="51"/>
  <c r="H92536" i="51" s="1"/>
  <c r="J92537" i="51"/>
  <c r="H92537" i="51" s="1"/>
  <c r="J92538" i="51"/>
  <c r="H92538" i="51" s="1"/>
  <c r="J92539" i="51"/>
  <c r="H92539" i="51" s="1"/>
  <c r="J92540" i="51"/>
  <c r="H92540" i="51" s="1"/>
  <c r="J92541" i="51"/>
  <c r="H92541" i="51" s="1"/>
  <c r="J92542" i="51"/>
  <c r="H92542" i="51" s="1"/>
  <c r="J92543" i="51"/>
  <c r="H92543" i="51" s="1"/>
  <c r="J92544" i="51"/>
  <c r="H92544" i="51" s="1"/>
  <c r="J92545" i="51"/>
  <c r="H92545" i="51" s="1"/>
  <c r="J92546" i="51"/>
  <c r="H92546" i="51" s="1"/>
  <c r="J92547" i="51"/>
  <c r="H92547" i="51" s="1"/>
  <c r="J92548" i="51"/>
  <c r="H92548" i="51" s="1"/>
  <c r="J92549" i="51"/>
  <c r="H92549" i="51" s="1"/>
  <c r="J92550" i="51"/>
  <c r="H92550" i="51" s="1"/>
  <c r="J92551" i="51"/>
  <c r="H92551" i="51" s="1"/>
  <c r="J92552" i="51"/>
  <c r="H92552" i="51" s="1"/>
  <c r="J92553" i="51"/>
  <c r="H92553" i="51" s="1"/>
  <c r="J92554" i="51"/>
  <c r="H92554" i="51" s="1"/>
  <c r="J92555" i="51"/>
  <c r="H92555" i="51" s="1"/>
  <c r="J92556" i="51"/>
  <c r="H92556" i="51" s="1"/>
  <c r="J92557" i="51"/>
  <c r="H92557" i="51" s="1"/>
  <c r="J92558" i="51"/>
  <c r="H92558" i="51" s="1"/>
  <c r="J92559" i="51"/>
  <c r="H92559" i="51" s="1"/>
  <c r="J92560" i="51"/>
  <c r="H92560" i="51" s="1"/>
  <c r="J92561" i="51"/>
  <c r="H92561" i="51" s="1"/>
  <c r="J92562" i="51"/>
  <c r="H92562" i="51" s="1"/>
  <c r="J92563" i="51"/>
  <c r="H92563" i="51" s="1"/>
  <c r="J92564" i="51"/>
  <c r="H92564" i="51" s="1"/>
  <c r="J92565" i="51"/>
  <c r="H92565" i="51" s="1"/>
  <c r="J92566" i="51"/>
  <c r="H92566" i="51" s="1"/>
  <c r="J92567" i="51"/>
  <c r="H92567" i="51" s="1"/>
  <c r="J92568" i="51"/>
  <c r="H92568" i="51" s="1"/>
  <c r="J92569" i="51"/>
  <c r="H92569" i="51" s="1"/>
  <c r="J92570" i="51"/>
  <c r="H92570" i="51" s="1"/>
  <c r="J92571" i="51"/>
  <c r="H92571" i="51" s="1"/>
  <c r="J92572" i="51"/>
  <c r="H92572" i="51" s="1"/>
  <c r="J92573" i="51"/>
  <c r="H92573" i="51" s="1"/>
  <c r="J92574" i="51"/>
  <c r="H92574" i="51" s="1"/>
  <c r="J92575" i="51"/>
  <c r="H92575" i="51" s="1"/>
  <c r="J92576" i="51"/>
  <c r="H92576" i="51" s="1"/>
  <c r="J92577" i="51"/>
  <c r="H92577" i="51" s="1"/>
  <c r="J92578" i="51"/>
  <c r="H92578" i="51" s="1"/>
  <c r="J92579" i="51"/>
  <c r="H92579" i="51" s="1"/>
  <c r="J92580" i="51"/>
  <c r="H92580" i="51" s="1"/>
  <c r="J92581" i="51"/>
  <c r="H92581" i="51" s="1"/>
  <c r="J92582" i="51"/>
  <c r="H92582" i="51" s="1"/>
  <c r="J92583" i="51"/>
  <c r="H92583" i="51" s="1"/>
  <c r="J92584" i="51"/>
  <c r="H92584" i="51" s="1"/>
  <c r="J92585" i="51"/>
  <c r="H92585" i="51" s="1"/>
  <c r="J92586" i="51"/>
  <c r="H92586" i="51" s="1"/>
  <c r="J92587" i="51"/>
  <c r="H92587" i="51" s="1"/>
  <c r="J92588" i="51"/>
  <c r="H92588" i="51" s="1"/>
  <c r="J92589" i="51"/>
  <c r="H92589" i="51" s="1"/>
  <c r="J92590" i="51"/>
  <c r="H92590" i="51" s="1"/>
  <c r="J92591" i="51"/>
  <c r="H92591" i="51" s="1"/>
  <c r="J92592" i="51"/>
  <c r="H92592" i="51" s="1"/>
  <c r="J92593" i="51"/>
  <c r="H92593" i="51" s="1"/>
  <c r="J92594" i="51"/>
  <c r="H92594" i="51" s="1"/>
  <c r="J92595" i="51"/>
  <c r="H92595" i="51" s="1"/>
  <c r="J92596" i="51"/>
  <c r="H92596" i="51" s="1"/>
  <c r="J92597" i="51"/>
  <c r="H92597" i="51" s="1"/>
  <c r="J92598" i="51"/>
  <c r="H92598" i="51" s="1"/>
  <c r="J92599" i="51"/>
  <c r="H92599" i="51" s="1"/>
  <c r="J92600" i="51"/>
  <c r="H92600" i="51" s="1"/>
  <c r="J92601" i="51"/>
  <c r="H92601" i="51" s="1"/>
  <c r="J92602" i="51"/>
  <c r="H92602" i="51" s="1"/>
  <c r="J92603" i="51"/>
  <c r="H92603" i="51" s="1"/>
  <c r="J92604" i="51"/>
  <c r="H92604" i="51" s="1"/>
  <c r="J92605" i="51"/>
  <c r="H92605" i="51" s="1"/>
  <c r="J92606" i="51"/>
  <c r="H92606" i="51" s="1"/>
  <c r="J92607" i="51"/>
  <c r="H92607" i="51" s="1"/>
  <c r="J92608" i="51"/>
  <c r="H92608" i="51" s="1"/>
  <c r="J92609" i="51"/>
  <c r="H92609" i="51" s="1"/>
  <c r="J92610" i="51"/>
  <c r="H92610" i="51" s="1"/>
  <c r="J92611" i="51"/>
  <c r="H92611" i="51" s="1"/>
  <c r="J92612" i="51"/>
  <c r="H92612" i="51" s="1"/>
  <c r="J92613" i="51"/>
  <c r="H92613" i="51" s="1"/>
  <c r="J92614" i="51"/>
  <c r="H92614" i="51" s="1"/>
  <c r="J92615" i="51"/>
  <c r="H92615" i="51" s="1"/>
  <c r="J92616" i="51"/>
  <c r="H92616" i="51" s="1"/>
  <c r="J92617" i="51"/>
  <c r="H92617" i="51" s="1"/>
  <c r="J92618" i="51"/>
  <c r="H92618" i="51" s="1"/>
  <c r="J92619" i="51"/>
  <c r="H92619" i="51" s="1"/>
  <c r="J92620" i="51"/>
  <c r="H92620" i="51" s="1"/>
  <c r="J92621" i="51"/>
  <c r="H92621" i="51" s="1"/>
  <c r="J92622" i="51"/>
  <c r="H92622" i="51" s="1"/>
  <c r="J92623" i="51"/>
  <c r="H92623" i="51" s="1"/>
  <c r="J92624" i="51"/>
  <c r="H92624" i="51" s="1"/>
  <c r="J92625" i="51"/>
  <c r="H92625" i="51" s="1"/>
  <c r="J92626" i="51"/>
  <c r="H92626" i="51" s="1"/>
  <c r="J92627" i="51"/>
  <c r="H92627" i="51" s="1"/>
  <c r="J92628" i="51"/>
  <c r="H92628" i="51" s="1"/>
  <c r="J92629" i="51"/>
  <c r="H92629" i="51" s="1"/>
  <c r="J92630" i="51"/>
  <c r="H92630" i="51" s="1"/>
  <c r="J92631" i="51"/>
  <c r="H92631" i="51" s="1"/>
  <c r="J92632" i="51"/>
  <c r="H92632" i="51" s="1"/>
  <c r="J92633" i="51"/>
  <c r="H92633" i="51" s="1"/>
  <c r="J92634" i="51"/>
  <c r="H92634" i="51" s="1"/>
  <c r="J92635" i="51"/>
  <c r="H92635" i="51" s="1"/>
  <c r="J92636" i="51"/>
  <c r="H92636" i="51" s="1"/>
  <c r="J92637" i="51"/>
  <c r="H92637" i="51" s="1"/>
  <c r="J92638" i="51"/>
  <c r="H92638" i="51" s="1"/>
  <c r="J92639" i="51"/>
  <c r="H92639" i="51" s="1"/>
  <c r="J92640" i="51"/>
  <c r="H92640" i="51" s="1"/>
  <c r="J92641" i="51"/>
  <c r="H92641" i="51" s="1"/>
  <c r="J92642" i="51"/>
  <c r="H92642" i="51" s="1"/>
  <c r="J92643" i="51"/>
  <c r="H92643" i="51" s="1"/>
  <c r="J92644" i="51"/>
  <c r="H92644" i="51" s="1"/>
  <c r="J92645" i="51"/>
  <c r="H92645" i="51" s="1"/>
  <c r="J92646" i="51"/>
  <c r="H92646" i="51" s="1"/>
  <c r="J92647" i="51"/>
  <c r="H92647" i="51" s="1"/>
  <c r="J92648" i="51"/>
  <c r="H92648" i="51" s="1"/>
  <c r="J92649" i="51"/>
  <c r="H92649" i="51" s="1"/>
  <c r="J92650" i="51"/>
  <c r="H92650" i="51" s="1"/>
  <c r="J92651" i="51"/>
  <c r="H92651" i="51" s="1"/>
  <c r="J92652" i="51"/>
  <c r="H92652" i="51" s="1"/>
  <c r="J92653" i="51"/>
  <c r="H92653" i="51" s="1"/>
  <c r="J92654" i="51"/>
  <c r="H92654" i="51" s="1"/>
  <c r="J92655" i="51"/>
  <c r="H92655" i="51" s="1"/>
  <c r="J92656" i="51"/>
  <c r="H92656" i="51" s="1"/>
  <c r="J92657" i="51"/>
  <c r="H92657" i="51" s="1"/>
  <c r="J92658" i="51"/>
  <c r="H92658" i="51" s="1"/>
  <c r="J92659" i="51"/>
  <c r="H92659" i="51" s="1"/>
  <c r="J92660" i="51"/>
  <c r="H92660" i="51" s="1"/>
  <c r="J92661" i="51"/>
  <c r="H92661" i="51" s="1"/>
  <c r="J92662" i="51"/>
  <c r="H92662" i="51" s="1"/>
  <c r="J92663" i="51"/>
  <c r="H92663" i="51" s="1"/>
  <c r="J92664" i="51"/>
  <c r="H92664" i="51" s="1"/>
  <c r="J92665" i="51"/>
  <c r="H92665" i="51" s="1"/>
  <c r="J92666" i="51"/>
  <c r="H92666" i="51" s="1"/>
  <c r="J92667" i="51"/>
  <c r="H92667" i="51" s="1"/>
  <c r="J92668" i="51"/>
  <c r="H92668" i="51" s="1"/>
  <c r="J92669" i="51"/>
  <c r="H92669" i="51" s="1"/>
  <c r="J92670" i="51"/>
  <c r="H92670" i="51" s="1"/>
  <c r="J92671" i="51"/>
  <c r="H92671" i="51" s="1"/>
  <c r="J92672" i="51"/>
  <c r="H92672" i="51" s="1"/>
  <c r="J92673" i="51"/>
  <c r="H92673" i="51" s="1"/>
  <c r="J92674" i="51"/>
  <c r="H92674" i="51" s="1"/>
  <c r="J92675" i="51"/>
  <c r="H92675" i="51" s="1"/>
  <c r="J92676" i="51"/>
  <c r="H92676" i="51" s="1"/>
  <c r="J92677" i="51"/>
  <c r="H92677" i="51" s="1"/>
  <c r="J92678" i="51"/>
  <c r="H92678" i="51" s="1"/>
  <c r="J92679" i="51"/>
  <c r="H92679" i="51" s="1"/>
  <c r="J92680" i="51"/>
  <c r="H92680" i="51" s="1"/>
  <c r="J92681" i="51"/>
  <c r="H92681" i="51" s="1"/>
  <c r="J92682" i="51"/>
  <c r="H92682" i="51" s="1"/>
  <c r="J92683" i="51"/>
  <c r="H92683" i="51" s="1"/>
  <c r="J92684" i="51"/>
  <c r="H92684" i="51" s="1"/>
  <c r="J92685" i="51"/>
  <c r="H92685" i="51" s="1"/>
  <c r="J92686" i="51"/>
  <c r="H92686" i="51" s="1"/>
  <c r="J92687" i="51"/>
  <c r="H92687" i="51" s="1"/>
  <c r="J92688" i="51"/>
  <c r="H92688" i="51" s="1"/>
  <c r="J92689" i="51"/>
  <c r="H92689" i="51" s="1"/>
  <c r="J92690" i="51"/>
  <c r="H92690" i="51" s="1"/>
  <c r="J92691" i="51"/>
  <c r="H92691" i="51" s="1"/>
  <c r="J92692" i="51"/>
  <c r="H92692" i="51" s="1"/>
  <c r="J92693" i="51"/>
  <c r="H92693" i="51" s="1"/>
  <c r="J92694" i="51"/>
  <c r="H92694" i="51" s="1"/>
  <c r="J92695" i="51"/>
  <c r="H92695" i="51" s="1"/>
  <c r="J92696" i="51"/>
  <c r="H92696" i="51" s="1"/>
  <c r="J92697" i="51"/>
  <c r="H92697" i="51" s="1"/>
  <c r="J92698" i="51"/>
  <c r="H92698" i="51" s="1"/>
  <c r="J92699" i="51"/>
  <c r="H92699" i="51" s="1"/>
  <c r="J92700" i="51"/>
  <c r="H92700" i="51" s="1"/>
  <c r="J92701" i="51"/>
  <c r="H92701" i="51" s="1"/>
  <c r="J92702" i="51"/>
  <c r="H92702" i="51" s="1"/>
  <c r="J92703" i="51"/>
  <c r="H92703" i="51" s="1"/>
  <c r="J92704" i="51"/>
  <c r="H92704" i="51" s="1"/>
  <c r="J92705" i="51"/>
  <c r="H92705" i="51" s="1"/>
  <c r="J92706" i="51"/>
  <c r="H92706" i="51" s="1"/>
  <c r="J92707" i="51"/>
  <c r="H92707" i="51" s="1"/>
  <c r="J92708" i="51"/>
  <c r="H92708" i="51" s="1"/>
  <c r="J92709" i="51"/>
  <c r="H92709" i="51" s="1"/>
  <c r="J92710" i="51"/>
  <c r="H92710" i="51" s="1"/>
  <c r="J92711" i="51"/>
  <c r="H92711" i="51" s="1"/>
  <c r="J92712" i="51"/>
  <c r="H92712" i="51" s="1"/>
  <c r="J92713" i="51"/>
  <c r="H92713" i="51" s="1"/>
  <c r="J92714" i="51"/>
  <c r="H92714" i="51" s="1"/>
  <c r="J92715" i="51"/>
  <c r="H92715" i="51" s="1"/>
  <c r="J92716" i="51"/>
  <c r="H92716" i="51" s="1"/>
  <c r="J92717" i="51"/>
  <c r="H92717" i="51" s="1"/>
  <c r="J92718" i="51"/>
  <c r="H92718" i="51" s="1"/>
  <c r="J92719" i="51"/>
  <c r="H92719" i="51" s="1"/>
  <c r="J92720" i="51"/>
  <c r="H92720" i="51" s="1"/>
  <c r="J92721" i="51"/>
  <c r="H92721" i="51" s="1"/>
  <c r="J92722" i="51"/>
  <c r="H92722" i="51" s="1"/>
  <c r="J92723" i="51"/>
  <c r="H92723" i="51" s="1"/>
  <c r="J92724" i="51"/>
  <c r="H92724" i="51" s="1"/>
  <c r="J92725" i="51"/>
  <c r="H92725" i="51" s="1"/>
  <c r="J92726" i="51"/>
  <c r="H92726" i="51" s="1"/>
  <c r="J92727" i="51"/>
  <c r="H92727" i="51" s="1"/>
  <c r="J92728" i="51"/>
  <c r="H92728" i="51" s="1"/>
  <c r="J92729" i="51"/>
  <c r="H92729" i="51" s="1"/>
  <c r="J92730" i="51"/>
  <c r="H92730" i="51" s="1"/>
  <c r="J92731" i="51"/>
  <c r="H92731" i="51" s="1"/>
  <c r="J92732" i="51"/>
  <c r="H92732" i="51" s="1"/>
  <c r="J92733" i="51"/>
  <c r="H92733" i="51" s="1"/>
  <c r="J92734" i="51"/>
  <c r="H92734" i="51" s="1"/>
  <c r="J92735" i="51"/>
  <c r="H92735" i="51" s="1"/>
  <c r="J92736" i="51"/>
  <c r="H92736" i="51" s="1"/>
  <c r="J92737" i="51"/>
  <c r="H92737" i="51" s="1"/>
  <c r="J92738" i="51"/>
  <c r="H92738" i="51" s="1"/>
  <c r="J92739" i="51"/>
  <c r="H92739" i="51" s="1"/>
  <c r="J92740" i="51"/>
  <c r="H92740" i="51" s="1"/>
  <c r="J92741" i="51"/>
  <c r="H92741" i="51" s="1"/>
  <c r="J92742" i="51"/>
  <c r="H92742" i="51" s="1"/>
  <c r="J92743" i="51"/>
  <c r="H92743" i="51" s="1"/>
  <c r="J92744" i="51"/>
  <c r="H92744" i="51" s="1"/>
  <c r="J92745" i="51"/>
  <c r="H92745" i="51" s="1"/>
  <c r="J92746" i="51"/>
  <c r="H92746" i="51" s="1"/>
  <c r="J92747" i="51"/>
  <c r="H92747" i="51" s="1"/>
  <c r="J92748" i="51"/>
  <c r="H92748" i="51" s="1"/>
  <c r="J92749" i="51"/>
  <c r="H92749" i="51" s="1"/>
  <c r="J92750" i="51"/>
  <c r="H92750" i="51" s="1"/>
  <c r="J92751" i="51"/>
  <c r="H92751" i="51" s="1"/>
  <c r="J92752" i="51"/>
  <c r="H92752" i="51" s="1"/>
  <c r="J92753" i="51"/>
  <c r="H92753" i="51" s="1"/>
  <c r="J92754" i="51"/>
  <c r="H92754" i="51" s="1"/>
  <c r="J92755" i="51"/>
  <c r="H92755" i="51" s="1"/>
  <c r="J92756" i="51"/>
  <c r="H92756" i="51" s="1"/>
  <c r="J92757" i="51"/>
  <c r="H92757" i="51" s="1"/>
  <c r="J92758" i="51"/>
  <c r="H92758" i="51" s="1"/>
  <c r="J92759" i="51"/>
  <c r="H92759" i="51" s="1"/>
  <c r="J92760" i="51"/>
  <c r="H92760" i="51" s="1"/>
  <c r="J92761" i="51"/>
  <c r="H92761" i="51" s="1"/>
  <c r="J92762" i="51"/>
  <c r="H92762" i="51" s="1"/>
  <c r="J92763" i="51"/>
  <c r="H92763" i="51" s="1"/>
  <c r="J92764" i="51"/>
  <c r="H92764" i="51" s="1"/>
  <c r="J92765" i="51"/>
  <c r="H92765" i="51" s="1"/>
  <c r="J92766" i="51"/>
  <c r="H92766" i="51" s="1"/>
  <c r="J92767" i="51"/>
  <c r="H92767" i="51" s="1"/>
  <c r="J92768" i="51"/>
  <c r="H92768" i="51" s="1"/>
  <c r="J92769" i="51"/>
  <c r="H92769" i="51" s="1"/>
  <c r="J92770" i="51"/>
  <c r="H92770" i="51" s="1"/>
  <c r="J92771" i="51"/>
  <c r="H92771" i="51" s="1"/>
  <c r="J92772" i="51"/>
  <c r="H92772" i="51" s="1"/>
  <c r="J92773" i="51"/>
  <c r="H92773" i="51" s="1"/>
  <c r="J92774" i="51"/>
  <c r="H92774" i="51" s="1"/>
  <c r="J92775" i="51"/>
  <c r="H92775" i="51" s="1"/>
  <c r="J92776" i="51"/>
  <c r="H92776" i="51" s="1"/>
  <c r="J92777" i="51"/>
  <c r="H92777" i="51" s="1"/>
  <c r="J92778" i="51"/>
  <c r="H92778" i="51" s="1"/>
  <c r="J92779" i="51"/>
  <c r="H92779" i="51" s="1"/>
  <c r="J92780" i="51"/>
  <c r="H92780" i="51" s="1"/>
  <c r="J92781" i="51"/>
  <c r="H92781" i="51" s="1"/>
  <c r="J92782" i="51"/>
  <c r="H92782" i="51" s="1"/>
  <c r="J92783" i="51"/>
  <c r="H92783" i="51" s="1"/>
  <c r="J92784" i="51"/>
  <c r="H92784" i="51" s="1"/>
  <c r="J92785" i="51"/>
  <c r="H92785" i="51" s="1"/>
  <c r="J92786" i="51"/>
  <c r="H92786" i="51" s="1"/>
  <c r="J92787" i="51"/>
  <c r="H92787" i="51" s="1"/>
  <c r="J92788" i="51"/>
  <c r="H92788" i="51" s="1"/>
  <c r="J92789" i="51"/>
  <c r="H92789" i="51" s="1"/>
  <c r="J92790" i="51"/>
  <c r="H92790" i="51" s="1"/>
  <c r="J92791" i="51"/>
  <c r="H92791" i="51" s="1"/>
  <c r="J92792" i="51"/>
  <c r="H92792" i="51" s="1"/>
  <c r="J92793" i="51"/>
  <c r="H92793" i="51" s="1"/>
  <c r="J92794" i="51"/>
  <c r="H92794" i="51" s="1"/>
  <c r="J92795" i="51"/>
  <c r="H92795" i="51" s="1"/>
  <c r="J92796" i="51"/>
  <c r="H92796" i="51" s="1"/>
  <c r="J92797" i="51"/>
  <c r="H92797" i="51" s="1"/>
  <c r="J92798" i="51"/>
  <c r="H92798" i="51" s="1"/>
  <c r="J92799" i="51"/>
  <c r="H92799" i="51" s="1"/>
  <c r="J92800" i="51"/>
  <c r="H92800" i="51" s="1"/>
  <c r="J92801" i="51"/>
  <c r="H92801" i="51" s="1"/>
  <c r="J92802" i="51"/>
  <c r="H92802" i="51" s="1"/>
  <c r="J92803" i="51"/>
  <c r="H92803" i="51" s="1"/>
  <c r="J92804" i="51"/>
  <c r="H92804" i="51" s="1"/>
  <c r="J92805" i="51"/>
  <c r="H92805" i="51" s="1"/>
  <c r="J92806" i="51"/>
  <c r="H92806" i="51" s="1"/>
  <c r="J92807" i="51"/>
  <c r="H92807" i="51" s="1"/>
  <c r="J92808" i="51"/>
  <c r="H92808" i="51" s="1"/>
  <c r="J92809" i="51"/>
  <c r="H92809" i="51" s="1"/>
  <c r="J92810" i="51"/>
  <c r="H92810" i="51" s="1"/>
  <c r="J92811" i="51"/>
  <c r="H92811" i="51" s="1"/>
  <c r="J92812" i="51"/>
  <c r="H92812" i="51" s="1"/>
  <c r="J92813" i="51"/>
  <c r="H92813" i="51" s="1"/>
  <c r="J92814" i="51"/>
  <c r="H92814" i="51" s="1"/>
  <c r="J92815" i="51"/>
  <c r="H92815" i="51" s="1"/>
  <c r="J92816" i="51"/>
  <c r="H92816" i="51" s="1"/>
  <c r="J92817" i="51"/>
  <c r="H92817" i="51" s="1"/>
  <c r="J92818" i="51"/>
  <c r="H92818" i="51" s="1"/>
  <c r="J92819" i="51"/>
  <c r="H92819" i="51" s="1"/>
  <c r="J92820" i="51"/>
  <c r="H92820" i="51" s="1"/>
  <c r="J92821" i="51"/>
  <c r="H92821" i="51" s="1"/>
  <c r="J92822" i="51"/>
  <c r="H92822" i="51" s="1"/>
  <c r="J92823" i="51"/>
  <c r="H92823" i="51" s="1"/>
  <c r="J92824" i="51"/>
  <c r="H92824" i="51" s="1"/>
  <c r="J92825" i="51"/>
  <c r="H92825" i="51" s="1"/>
  <c r="J92826" i="51"/>
  <c r="H92826" i="51" s="1"/>
  <c r="J92827" i="51"/>
  <c r="H92827" i="51" s="1"/>
  <c r="J92828" i="51"/>
  <c r="H92828" i="51" s="1"/>
  <c r="J92829" i="51"/>
  <c r="H92829" i="51" s="1"/>
  <c r="J92830" i="51"/>
  <c r="H92830" i="51" s="1"/>
  <c r="J92831" i="51"/>
  <c r="H92831" i="51" s="1"/>
  <c r="J92832" i="51"/>
  <c r="H92832" i="51" s="1"/>
  <c r="J92833" i="51"/>
  <c r="H92833" i="51" s="1"/>
  <c r="J92834" i="51"/>
  <c r="H92834" i="51" s="1"/>
  <c r="J92835" i="51"/>
  <c r="H92835" i="51" s="1"/>
  <c r="J92836" i="51"/>
  <c r="H92836" i="51" s="1"/>
  <c r="J92837" i="51"/>
  <c r="H92837" i="51" s="1"/>
  <c r="J92838" i="51"/>
  <c r="H92838" i="51" s="1"/>
  <c r="J92839" i="51"/>
  <c r="H92839" i="51" s="1"/>
  <c r="J92840" i="51"/>
  <c r="H92840" i="51" s="1"/>
  <c r="J92841" i="51"/>
  <c r="H92841" i="51" s="1"/>
  <c r="J92842" i="51"/>
  <c r="H92842" i="51" s="1"/>
  <c r="J92843" i="51"/>
  <c r="H92843" i="51" s="1"/>
  <c r="J92844" i="51"/>
  <c r="H92844" i="51" s="1"/>
  <c r="J92845" i="51"/>
  <c r="H92845" i="51" s="1"/>
  <c r="J92846" i="51"/>
  <c r="H92846" i="51" s="1"/>
  <c r="J92847" i="51"/>
  <c r="H92847" i="51" s="1"/>
  <c r="J92848" i="51"/>
  <c r="H92848" i="51" s="1"/>
  <c r="J92849" i="51"/>
  <c r="H92849" i="51" s="1"/>
  <c r="J92850" i="51"/>
  <c r="H92850" i="51" s="1"/>
  <c r="J92851" i="51"/>
  <c r="H92851" i="51" s="1"/>
  <c r="J92852" i="51"/>
  <c r="H92852" i="51" s="1"/>
  <c r="J92853" i="51"/>
  <c r="H92853" i="51" s="1"/>
  <c r="J92854" i="51"/>
  <c r="H92854" i="51" s="1"/>
  <c r="J92855" i="51"/>
  <c r="H92855" i="51" s="1"/>
  <c r="J92856" i="51"/>
  <c r="H92856" i="51" s="1"/>
  <c r="J92857" i="51"/>
  <c r="H92857" i="51" s="1"/>
  <c r="J92858" i="51"/>
  <c r="H92858" i="51" s="1"/>
  <c r="J92859" i="51"/>
  <c r="H92859" i="51" s="1"/>
  <c r="J92860" i="51"/>
  <c r="H92860" i="51" s="1"/>
  <c r="J92861" i="51"/>
  <c r="H92861" i="51" s="1"/>
  <c r="J92862" i="51"/>
  <c r="H92862" i="51" s="1"/>
  <c r="J92863" i="51"/>
  <c r="H92863" i="51" s="1"/>
  <c r="J92864" i="51"/>
  <c r="H92864" i="51" s="1"/>
  <c r="J92865" i="51"/>
  <c r="H92865" i="51" s="1"/>
  <c r="J92866" i="51"/>
  <c r="H92866" i="51" s="1"/>
  <c r="J92867" i="51"/>
  <c r="H92867" i="51" s="1"/>
  <c r="J92868" i="51"/>
  <c r="H92868" i="51" s="1"/>
  <c r="J92869" i="51"/>
  <c r="H92869" i="51" s="1"/>
  <c r="J92870" i="51"/>
  <c r="H92870" i="51" s="1"/>
  <c r="J92871" i="51"/>
  <c r="H92871" i="51" s="1"/>
  <c r="J92872" i="51"/>
  <c r="H92872" i="51" s="1"/>
  <c r="J92873" i="51"/>
  <c r="H92873" i="51" s="1"/>
  <c r="J92874" i="51"/>
  <c r="H92874" i="51" s="1"/>
  <c r="J92875" i="51"/>
  <c r="H92875" i="51" s="1"/>
  <c r="J92876" i="51"/>
  <c r="H92876" i="51" s="1"/>
  <c r="J92877" i="51"/>
  <c r="H92877" i="51" s="1"/>
  <c r="J92878" i="51"/>
  <c r="H92878" i="51" s="1"/>
  <c r="J92879" i="51"/>
  <c r="H92879" i="51" s="1"/>
  <c r="J92880" i="51"/>
  <c r="H92880" i="51" s="1"/>
  <c r="J92881" i="51"/>
  <c r="H92881" i="51" s="1"/>
  <c r="J92882" i="51"/>
  <c r="H92882" i="51" s="1"/>
  <c r="J92883" i="51"/>
  <c r="H92883" i="51" s="1"/>
  <c r="J92884" i="51"/>
  <c r="H92884" i="51" s="1"/>
  <c r="J92885" i="51"/>
  <c r="H92885" i="51" s="1"/>
  <c r="J92886" i="51"/>
  <c r="H92886" i="51" s="1"/>
  <c r="J92887" i="51"/>
  <c r="H92887" i="51" s="1"/>
  <c r="J92888" i="51"/>
  <c r="H92888" i="51" s="1"/>
  <c r="J92889" i="51"/>
  <c r="H92889" i="51" s="1"/>
  <c r="J92890" i="51"/>
  <c r="H92890" i="51" s="1"/>
  <c r="J92891" i="51"/>
  <c r="H92891" i="51" s="1"/>
  <c r="J92892" i="51"/>
  <c r="H92892" i="51" s="1"/>
  <c r="J92893" i="51"/>
  <c r="H92893" i="51" s="1"/>
  <c r="J92894" i="51"/>
  <c r="H92894" i="51" s="1"/>
  <c r="J92895" i="51"/>
  <c r="H92895" i="51" s="1"/>
  <c r="J92896" i="51"/>
  <c r="H92896" i="51" s="1"/>
  <c r="J92897" i="51"/>
  <c r="H92897" i="51" s="1"/>
  <c r="J92898" i="51"/>
  <c r="H92898" i="51" s="1"/>
  <c r="J92899" i="51"/>
  <c r="H92899" i="51" s="1"/>
  <c r="J92900" i="51"/>
  <c r="H92900" i="51" s="1"/>
  <c r="J92901" i="51"/>
  <c r="H92901" i="51" s="1"/>
  <c r="J92902" i="51"/>
  <c r="H92902" i="51" s="1"/>
  <c r="J92903" i="51"/>
  <c r="H92903" i="51" s="1"/>
  <c r="J92904" i="51"/>
  <c r="H92904" i="51" s="1"/>
  <c r="J92905" i="51"/>
  <c r="H92905" i="51" s="1"/>
  <c r="J92906" i="51"/>
  <c r="H92906" i="51" s="1"/>
  <c r="J92907" i="51"/>
  <c r="H92907" i="51" s="1"/>
  <c r="J92908" i="51"/>
  <c r="H92908" i="51" s="1"/>
  <c r="J92909" i="51"/>
  <c r="H92909" i="51" s="1"/>
  <c r="J92910" i="51"/>
  <c r="H92910" i="51" s="1"/>
  <c r="J92911" i="51"/>
  <c r="H92911" i="51" s="1"/>
  <c r="J92912" i="51"/>
  <c r="H92912" i="51" s="1"/>
  <c r="J92913" i="51"/>
  <c r="H92913" i="51" s="1"/>
  <c r="J92914" i="51"/>
  <c r="H92914" i="51" s="1"/>
  <c r="J92915" i="51"/>
  <c r="H92915" i="51" s="1"/>
  <c r="J92916" i="51"/>
  <c r="H92916" i="51" s="1"/>
  <c r="J92917" i="51"/>
  <c r="H92917" i="51" s="1"/>
  <c r="J92918" i="51"/>
  <c r="H92918" i="51" s="1"/>
  <c r="J92919" i="51"/>
  <c r="H92919" i="51" s="1"/>
  <c r="J92920" i="51"/>
  <c r="H92920" i="51" s="1"/>
  <c r="J92921" i="51"/>
  <c r="H92921" i="51" s="1"/>
  <c r="J92922" i="51"/>
  <c r="H92922" i="51" s="1"/>
  <c r="J92923" i="51"/>
  <c r="H92923" i="51" s="1"/>
  <c r="J92924" i="51"/>
  <c r="H92924" i="51" s="1"/>
  <c r="J92925" i="51"/>
  <c r="H92925" i="51" s="1"/>
  <c r="J92926" i="51"/>
  <c r="H92926" i="51" s="1"/>
  <c r="J92927" i="51"/>
  <c r="H92927" i="51" s="1"/>
  <c r="J92928" i="51"/>
  <c r="H92928" i="51" s="1"/>
  <c r="J92929" i="51"/>
  <c r="H92929" i="51" s="1"/>
  <c r="J92930" i="51"/>
  <c r="H92930" i="51" s="1"/>
  <c r="J92931" i="51"/>
  <c r="H92931" i="51" s="1"/>
  <c r="J92932" i="51"/>
  <c r="H92932" i="51" s="1"/>
  <c r="J92933" i="51"/>
  <c r="H92933" i="51" s="1"/>
  <c r="J92934" i="51"/>
  <c r="H92934" i="51" s="1"/>
  <c r="J92935" i="51"/>
  <c r="H92935" i="51" s="1"/>
  <c r="J92936" i="51"/>
  <c r="H92936" i="51" s="1"/>
  <c r="J92937" i="51"/>
  <c r="H92937" i="51" s="1"/>
  <c r="J92938" i="51"/>
  <c r="H92938" i="51" s="1"/>
  <c r="J92939" i="51"/>
  <c r="H92939" i="51" s="1"/>
  <c r="J92940" i="51"/>
  <c r="H92940" i="51" s="1"/>
  <c r="J92941" i="51"/>
  <c r="H92941" i="51" s="1"/>
  <c r="J92942" i="51"/>
  <c r="H92942" i="51" s="1"/>
  <c r="J92943" i="51"/>
  <c r="H92943" i="51" s="1"/>
  <c r="J92944" i="51"/>
  <c r="H92944" i="51" s="1"/>
  <c r="J92945" i="51"/>
  <c r="H92945" i="51" s="1"/>
  <c r="J92946" i="51"/>
  <c r="H92946" i="51" s="1"/>
  <c r="J92947" i="51"/>
  <c r="H92947" i="51" s="1"/>
  <c r="J92948" i="51"/>
  <c r="H92948" i="51" s="1"/>
  <c r="J92949" i="51"/>
  <c r="H92949" i="51" s="1"/>
  <c r="J92950" i="51"/>
  <c r="H92950" i="51" s="1"/>
  <c r="J92951" i="51"/>
  <c r="H92951" i="51" s="1"/>
  <c r="J92952" i="51"/>
  <c r="H92952" i="51" s="1"/>
  <c r="J92953" i="51"/>
  <c r="H92953" i="51" s="1"/>
  <c r="J92954" i="51"/>
  <c r="H92954" i="51" s="1"/>
  <c r="J92955" i="51"/>
  <c r="H92955" i="51" s="1"/>
  <c r="J92956" i="51"/>
  <c r="H92956" i="51" s="1"/>
  <c r="J92957" i="51"/>
  <c r="H92957" i="51" s="1"/>
  <c r="J92958" i="51"/>
  <c r="H92958" i="51" s="1"/>
  <c r="J92959" i="51"/>
  <c r="H92959" i="51" s="1"/>
  <c r="J92960" i="51"/>
  <c r="H92960" i="51" s="1"/>
  <c r="J92961" i="51"/>
  <c r="H92961" i="51" s="1"/>
  <c r="J92962" i="51"/>
  <c r="H92962" i="51" s="1"/>
  <c r="J92963" i="51"/>
  <c r="H92963" i="51" s="1"/>
  <c r="J92964" i="51"/>
  <c r="H92964" i="51" s="1"/>
  <c r="J92965" i="51"/>
  <c r="H92965" i="51" s="1"/>
  <c r="J92966" i="51"/>
  <c r="H92966" i="51" s="1"/>
  <c r="J92967" i="51"/>
  <c r="H92967" i="51" s="1"/>
  <c r="J92968" i="51"/>
  <c r="H92968" i="51" s="1"/>
  <c r="J92969" i="51"/>
  <c r="H92969" i="51" s="1"/>
  <c r="J92970" i="51"/>
  <c r="H92970" i="51" s="1"/>
  <c r="J92971" i="51"/>
  <c r="H92971" i="51" s="1"/>
  <c r="J92972" i="51"/>
  <c r="H92972" i="51" s="1"/>
  <c r="J92973" i="51"/>
  <c r="H92973" i="51" s="1"/>
  <c r="J92974" i="51"/>
  <c r="H92974" i="51" s="1"/>
  <c r="J92975" i="51"/>
  <c r="H92975" i="51" s="1"/>
  <c r="J92976" i="51"/>
  <c r="H92976" i="51" s="1"/>
  <c r="J92977" i="51"/>
  <c r="H92977" i="51" s="1"/>
  <c r="J92978" i="51"/>
  <c r="H92978" i="51" s="1"/>
  <c r="J92979" i="51"/>
  <c r="H92979" i="51" s="1"/>
  <c r="J92980" i="51"/>
  <c r="H92980" i="51" s="1"/>
  <c r="J92981" i="51"/>
  <c r="H92981" i="51" s="1"/>
  <c r="J92982" i="51"/>
  <c r="H92982" i="51" s="1"/>
  <c r="J92983" i="51"/>
  <c r="H92983" i="51" s="1"/>
  <c r="J92984" i="51"/>
  <c r="H92984" i="51" s="1"/>
  <c r="J92985" i="51"/>
  <c r="H92985" i="51" s="1"/>
  <c r="J92986" i="51"/>
  <c r="H92986" i="51" s="1"/>
  <c r="J92987" i="51"/>
  <c r="H92987" i="51" s="1"/>
  <c r="J92988" i="51"/>
  <c r="H92988" i="51" s="1"/>
  <c r="J92989" i="51"/>
  <c r="H92989" i="51" s="1"/>
  <c r="J92990" i="51"/>
  <c r="H92990" i="51" s="1"/>
  <c r="J92991" i="51"/>
  <c r="H92991" i="51" s="1"/>
  <c r="J92992" i="51"/>
  <c r="H92992" i="51" s="1"/>
  <c r="J92993" i="51"/>
  <c r="H92993" i="51" s="1"/>
  <c r="J92994" i="51"/>
  <c r="H92994" i="51" s="1"/>
  <c r="J92995" i="51"/>
  <c r="H92995" i="51" s="1"/>
  <c r="J92996" i="51"/>
  <c r="H92996" i="51" s="1"/>
  <c r="J92997" i="51"/>
  <c r="H92997" i="51" s="1"/>
  <c r="J92998" i="51"/>
  <c r="H92998" i="51" s="1"/>
  <c r="J92999" i="51"/>
  <c r="H92999" i="51" s="1"/>
  <c r="J93000" i="51"/>
  <c r="H93000" i="51" s="1"/>
  <c r="J93001" i="51"/>
  <c r="H93001" i="51" s="1"/>
  <c r="J93002" i="51"/>
  <c r="H93002" i="51" s="1"/>
  <c r="J93003" i="51"/>
  <c r="H93003" i="51" s="1"/>
  <c r="J93004" i="51"/>
  <c r="H93004" i="51" s="1"/>
  <c r="J93005" i="51"/>
  <c r="H93005" i="51" s="1"/>
  <c r="J93006" i="51"/>
  <c r="H93006" i="51" s="1"/>
  <c r="J93007" i="51"/>
  <c r="H93007" i="51" s="1"/>
  <c r="J93008" i="51"/>
  <c r="H93008" i="51" s="1"/>
  <c r="J93009" i="51"/>
  <c r="H93009" i="51" s="1"/>
  <c r="J93010" i="51"/>
  <c r="H93010" i="51" s="1"/>
  <c r="J93011" i="51"/>
  <c r="H93011" i="51" s="1"/>
  <c r="J93012" i="51"/>
  <c r="H93012" i="51" s="1"/>
  <c r="J93013" i="51"/>
  <c r="H93013" i="51" s="1"/>
  <c r="J93014" i="51"/>
  <c r="H93014" i="51" s="1"/>
  <c r="J93015" i="51"/>
  <c r="H93015" i="51" s="1"/>
  <c r="J93016" i="51"/>
  <c r="H93016" i="51" s="1"/>
  <c r="J93017" i="51"/>
  <c r="H93017" i="51" s="1"/>
  <c r="J93018" i="51"/>
  <c r="H93018" i="51" s="1"/>
  <c r="J93019" i="51"/>
  <c r="H93019" i="51" s="1"/>
  <c r="J93020" i="51"/>
  <c r="H93020" i="51" s="1"/>
  <c r="J93021" i="51"/>
  <c r="H93021" i="51" s="1"/>
  <c r="J93022" i="51"/>
  <c r="H93022" i="51" s="1"/>
  <c r="J93023" i="51"/>
  <c r="H93023" i="51" s="1"/>
  <c r="J93024" i="51"/>
  <c r="H93024" i="51" s="1"/>
  <c r="J93025" i="51"/>
  <c r="H93025" i="51" s="1"/>
  <c r="J93026" i="51"/>
  <c r="H93026" i="51" s="1"/>
  <c r="J93027" i="51"/>
  <c r="H93027" i="51" s="1"/>
  <c r="J93028" i="51"/>
  <c r="H93028" i="51" s="1"/>
  <c r="J93029" i="51"/>
  <c r="H93029" i="51" s="1"/>
  <c r="J93030" i="51"/>
  <c r="H93030" i="51" s="1"/>
  <c r="J93031" i="51"/>
  <c r="H93031" i="51" s="1"/>
  <c r="J93032" i="51"/>
  <c r="H93032" i="51" s="1"/>
  <c r="J93033" i="51"/>
  <c r="H93033" i="51" s="1"/>
  <c r="J93034" i="51"/>
  <c r="H93034" i="51" s="1"/>
  <c r="J93035" i="51"/>
  <c r="H93035" i="51" s="1"/>
  <c r="J93036" i="51"/>
  <c r="H93036" i="51" s="1"/>
  <c r="J93037" i="51"/>
  <c r="H93037" i="51" s="1"/>
  <c r="J93038" i="51"/>
  <c r="H93038" i="51" s="1"/>
  <c r="J93039" i="51"/>
  <c r="H93039" i="51" s="1"/>
  <c r="J93040" i="51"/>
  <c r="H93040" i="51" s="1"/>
  <c r="J93041" i="51"/>
  <c r="H93041" i="51" s="1"/>
  <c r="J93042" i="51"/>
  <c r="H93042" i="51" s="1"/>
  <c r="J93043" i="51"/>
  <c r="H93043" i="51" s="1"/>
  <c r="J93044" i="51"/>
  <c r="H93044" i="51" s="1"/>
  <c r="J93045" i="51"/>
  <c r="H93045" i="51" s="1"/>
  <c r="J93046" i="51"/>
  <c r="H93046" i="51" s="1"/>
  <c r="J93047" i="51"/>
  <c r="H93047" i="51" s="1"/>
  <c r="J93048" i="51"/>
  <c r="H93048" i="51" s="1"/>
  <c r="J93049" i="51"/>
  <c r="H93049" i="51" s="1"/>
  <c r="J93050" i="51"/>
  <c r="H93050" i="51" s="1"/>
  <c r="J93051" i="51"/>
  <c r="H93051" i="51" s="1"/>
  <c r="J93052" i="51"/>
  <c r="H93052" i="51" s="1"/>
  <c r="J93053" i="51"/>
  <c r="H93053" i="51" s="1"/>
  <c r="J93054" i="51"/>
  <c r="H93054" i="51" s="1"/>
  <c r="J93055" i="51"/>
  <c r="H93055" i="51" s="1"/>
  <c r="J93056" i="51"/>
  <c r="H93056" i="51" s="1"/>
  <c r="J93057" i="51"/>
  <c r="H93057" i="51" s="1"/>
  <c r="J93058" i="51"/>
  <c r="H93058" i="51" s="1"/>
  <c r="J93059" i="51"/>
  <c r="H93059" i="51" s="1"/>
  <c r="J93060" i="51"/>
  <c r="H93060" i="51" s="1"/>
  <c r="J93061" i="51"/>
  <c r="H93061" i="51" s="1"/>
  <c r="J93062" i="51"/>
  <c r="H93062" i="51" s="1"/>
  <c r="J93063" i="51"/>
  <c r="H93063" i="51" s="1"/>
  <c r="J93064" i="51"/>
  <c r="H93064" i="51" s="1"/>
  <c r="J93065" i="51"/>
  <c r="H93065" i="51" s="1"/>
  <c r="J93066" i="51"/>
  <c r="H93066" i="51" s="1"/>
  <c r="J93067" i="51"/>
  <c r="H93067" i="51" s="1"/>
  <c r="J93068" i="51"/>
  <c r="H93068" i="51" s="1"/>
  <c r="J93069" i="51"/>
  <c r="H93069" i="51" s="1"/>
  <c r="J93070" i="51"/>
  <c r="H93070" i="51" s="1"/>
  <c r="J93071" i="51"/>
  <c r="H93071" i="51" s="1"/>
  <c r="J93072" i="51"/>
  <c r="H93072" i="51" s="1"/>
  <c r="J93073" i="51"/>
  <c r="H93073" i="51" s="1"/>
  <c r="J93074" i="51"/>
  <c r="H93074" i="51" s="1"/>
  <c r="J93075" i="51"/>
  <c r="H93075" i="51" s="1"/>
  <c r="J93076" i="51"/>
  <c r="H93076" i="51" s="1"/>
  <c r="J93077" i="51"/>
  <c r="H93077" i="51" s="1"/>
  <c r="J93078" i="51"/>
  <c r="H93078" i="51" s="1"/>
  <c r="J93079" i="51"/>
  <c r="H93079" i="51" s="1"/>
  <c r="J93080" i="51"/>
  <c r="H93080" i="51" s="1"/>
  <c r="J93081" i="51"/>
  <c r="H93081" i="51" s="1"/>
  <c r="J93082" i="51"/>
  <c r="H93082" i="51" s="1"/>
  <c r="J93083" i="51"/>
  <c r="H93083" i="51" s="1"/>
  <c r="J93084" i="51"/>
  <c r="H93084" i="51" s="1"/>
  <c r="J93085" i="51"/>
  <c r="H93085" i="51" s="1"/>
  <c r="J93086" i="51"/>
  <c r="H93086" i="51" s="1"/>
  <c r="J93087" i="51"/>
  <c r="H93087" i="51" s="1"/>
  <c r="J93088" i="51"/>
  <c r="H93088" i="51" s="1"/>
  <c r="J93089" i="51"/>
  <c r="H93089" i="51" s="1"/>
  <c r="J93090" i="51"/>
  <c r="H93090" i="51" s="1"/>
  <c r="J93091" i="51"/>
  <c r="H93091" i="51" s="1"/>
  <c r="J93092" i="51"/>
  <c r="H93092" i="51" s="1"/>
  <c r="J93093" i="51"/>
  <c r="H93093" i="51" s="1"/>
  <c r="J93094" i="51"/>
  <c r="H93094" i="51" s="1"/>
  <c r="J93095" i="51"/>
  <c r="H93095" i="51" s="1"/>
  <c r="J93096" i="51"/>
  <c r="H93096" i="51" s="1"/>
  <c r="J93097" i="51"/>
  <c r="H93097" i="51" s="1"/>
  <c r="J93098" i="51"/>
  <c r="H93098" i="51" s="1"/>
  <c r="J93099" i="51"/>
  <c r="H93099" i="51" s="1"/>
  <c r="J93100" i="51"/>
  <c r="H93100" i="51" s="1"/>
  <c r="J93101" i="51"/>
  <c r="H93101" i="51" s="1"/>
  <c r="J93102" i="51"/>
  <c r="H93102" i="51" s="1"/>
  <c r="J93103" i="51"/>
  <c r="H93103" i="51" s="1"/>
  <c r="J93104" i="51"/>
  <c r="H93104" i="51" s="1"/>
  <c r="J93105" i="51"/>
  <c r="H93105" i="51" s="1"/>
  <c r="J93106" i="51"/>
  <c r="H93106" i="51" s="1"/>
  <c r="J93107" i="51"/>
  <c r="H93107" i="51" s="1"/>
  <c r="J93108" i="51"/>
  <c r="H93108" i="51" s="1"/>
  <c r="J93109" i="51"/>
  <c r="H93109" i="51" s="1"/>
  <c r="J93110" i="51"/>
  <c r="H93110" i="51" s="1"/>
  <c r="J93111" i="51"/>
  <c r="H93111" i="51" s="1"/>
  <c r="J93112" i="51"/>
  <c r="H93112" i="51" s="1"/>
  <c r="J93113" i="51"/>
  <c r="H93113" i="51" s="1"/>
  <c r="J93114" i="51"/>
  <c r="H93114" i="51" s="1"/>
  <c r="J93115" i="51"/>
  <c r="H93115" i="51" s="1"/>
  <c r="J93116" i="51"/>
  <c r="H93116" i="51" s="1"/>
  <c r="J93117" i="51"/>
  <c r="H93117" i="51" s="1"/>
  <c r="J93118" i="51"/>
  <c r="H93118" i="51" s="1"/>
  <c r="J93119" i="51"/>
  <c r="H93119" i="51" s="1"/>
  <c r="J93120" i="51"/>
  <c r="H93120" i="51" s="1"/>
  <c r="J93121" i="51"/>
  <c r="H93121" i="51" s="1"/>
  <c r="J93122" i="51"/>
  <c r="H93122" i="51" s="1"/>
  <c r="J93123" i="51"/>
  <c r="H93123" i="51" s="1"/>
  <c r="J93124" i="51"/>
  <c r="H93124" i="51" s="1"/>
  <c r="J93125" i="51"/>
  <c r="H93125" i="51" s="1"/>
  <c r="J93126" i="51"/>
  <c r="H93126" i="51" s="1"/>
  <c r="J93127" i="51"/>
  <c r="H93127" i="51" s="1"/>
  <c r="J93128" i="51"/>
  <c r="H93128" i="51" s="1"/>
  <c r="J93129" i="51"/>
  <c r="H93129" i="51" s="1"/>
  <c r="J93130" i="51"/>
  <c r="H93130" i="51" s="1"/>
  <c r="J93131" i="51"/>
  <c r="H93131" i="51" s="1"/>
  <c r="J93132" i="51"/>
  <c r="H93132" i="51" s="1"/>
  <c r="J93133" i="51"/>
  <c r="H93133" i="51" s="1"/>
  <c r="J93134" i="51"/>
  <c r="H93134" i="51" s="1"/>
  <c r="J93135" i="51"/>
  <c r="H93135" i="51" s="1"/>
  <c r="J93136" i="51"/>
  <c r="H93136" i="51" s="1"/>
  <c r="J93137" i="51"/>
  <c r="H93137" i="51" s="1"/>
  <c r="J93138" i="51"/>
  <c r="H93138" i="51" s="1"/>
  <c r="J93139" i="51"/>
  <c r="H93139" i="51" s="1"/>
  <c r="J93140" i="51"/>
  <c r="H93140" i="51" s="1"/>
  <c r="J93141" i="51"/>
  <c r="H93141" i="51" s="1"/>
  <c r="J93142" i="51"/>
  <c r="H93142" i="51" s="1"/>
  <c r="J93143" i="51"/>
  <c r="H93143" i="51" s="1"/>
  <c r="J93144" i="51"/>
  <c r="H93144" i="51" s="1"/>
  <c r="J93145" i="51"/>
  <c r="H93145" i="51" s="1"/>
  <c r="J93146" i="51"/>
  <c r="H93146" i="51" s="1"/>
  <c r="J93147" i="51"/>
  <c r="H93147" i="51" s="1"/>
  <c r="J93148" i="51"/>
  <c r="H93148" i="51" s="1"/>
  <c r="J93149" i="51"/>
  <c r="H93149" i="51" s="1"/>
  <c r="J93150" i="51"/>
  <c r="H93150" i="51" s="1"/>
  <c r="J93151" i="51"/>
  <c r="H93151" i="51" s="1"/>
  <c r="J93152" i="51"/>
  <c r="H93152" i="51" s="1"/>
  <c r="J93153" i="51"/>
  <c r="H93153" i="51" s="1"/>
  <c r="J93154" i="51"/>
  <c r="H93154" i="51" s="1"/>
  <c r="J93155" i="51"/>
  <c r="H93155" i="51" s="1"/>
  <c r="J93156" i="51"/>
  <c r="H93156" i="51" s="1"/>
  <c r="J93157" i="51"/>
  <c r="H93157" i="51" s="1"/>
  <c r="J93158" i="51"/>
  <c r="H93158" i="51" s="1"/>
  <c r="J93159" i="51"/>
  <c r="H93159" i="51" s="1"/>
  <c r="J93160" i="51"/>
  <c r="H93160" i="51" s="1"/>
  <c r="J93161" i="51"/>
  <c r="H93161" i="51" s="1"/>
  <c r="J93162" i="51"/>
  <c r="H93162" i="51" s="1"/>
  <c r="J93163" i="51"/>
  <c r="H93163" i="51" s="1"/>
  <c r="J93164" i="51"/>
  <c r="H93164" i="51" s="1"/>
  <c r="J93165" i="51"/>
  <c r="H93165" i="51" s="1"/>
  <c r="J93166" i="51"/>
  <c r="H93166" i="51" s="1"/>
  <c r="J93167" i="51"/>
  <c r="H93167" i="51" s="1"/>
  <c r="J93168" i="51"/>
  <c r="H93168" i="51" s="1"/>
  <c r="J93169" i="51"/>
  <c r="H93169" i="51" s="1"/>
  <c r="J93170" i="51"/>
  <c r="H93170" i="51" s="1"/>
  <c r="J93171" i="51"/>
  <c r="H93171" i="51" s="1"/>
  <c r="J93172" i="51"/>
  <c r="H93172" i="51" s="1"/>
  <c r="J93173" i="51"/>
  <c r="H93173" i="51" s="1"/>
  <c r="J93174" i="51"/>
  <c r="H93174" i="51" s="1"/>
  <c r="J93175" i="51"/>
  <c r="H93175" i="51" s="1"/>
  <c r="J93176" i="51"/>
  <c r="H93176" i="51" s="1"/>
  <c r="J93177" i="51"/>
  <c r="H93177" i="51" s="1"/>
  <c r="J93178" i="51"/>
  <c r="H93178" i="51" s="1"/>
  <c r="J93179" i="51"/>
  <c r="H93179" i="51" s="1"/>
  <c r="J93180" i="51"/>
  <c r="H93180" i="51" s="1"/>
  <c r="J93181" i="51"/>
  <c r="H93181" i="51" s="1"/>
  <c r="J93182" i="51"/>
  <c r="H93182" i="51" s="1"/>
  <c r="J93183" i="51"/>
  <c r="H93183" i="51" s="1"/>
  <c r="J93184" i="51"/>
  <c r="H93184" i="51" s="1"/>
  <c r="J93185" i="51"/>
  <c r="H93185" i="51" s="1"/>
  <c r="J93186" i="51"/>
  <c r="H93186" i="51" s="1"/>
  <c r="J93187" i="51"/>
  <c r="H93187" i="51" s="1"/>
  <c r="J93188" i="51"/>
  <c r="H93188" i="51" s="1"/>
  <c r="J93189" i="51"/>
  <c r="H93189" i="51" s="1"/>
  <c r="J93190" i="51"/>
  <c r="H93190" i="51" s="1"/>
  <c r="J93191" i="51"/>
  <c r="H93191" i="51" s="1"/>
  <c r="J93192" i="51"/>
  <c r="H93192" i="51" s="1"/>
  <c r="J93193" i="51"/>
  <c r="H93193" i="51" s="1"/>
  <c r="J93194" i="51"/>
  <c r="H93194" i="51" s="1"/>
  <c r="J93195" i="51"/>
  <c r="H93195" i="51" s="1"/>
  <c r="J93196" i="51"/>
  <c r="H93196" i="51" s="1"/>
  <c r="J93197" i="51"/>
  <c r="H93197" i="51" s="1"/>
  <c r="J93198" i="51"/>
  <c r="H93198" i="51" s="1"/>
  <c r="J93199" i="51"/>
  <c r="H93199" i="51" s="1"/>
  <c r="J93200" i="51"/>
  <c r="H93200" i="51" s="1"/>
  <c r="J93201" i="51"/>
  <c r="H93201" i="51" s="1"/>
  <c r="J93202" i="51"/>
  <c r="H93202" i="51" s="1"/>
  <c r="J93203" i="51"/>
  <c r="H93203" i="51" s="1"/>
  <c r="J93204" i="51"/>
  <c r="H93204" i="51" s="1"/>
  <c r="J93205" i="51"/>
  <c r="H93205" i="51" s="1"/>
  <c r="J93206" i="51"/>
  <c r="H93206" i="51" s="1"/>
  <c r="J93207" i="51"/>
  <c r="H93207" i="51" s="1"/>
  <c r="J93208" i="51"/>
  <c r="H93208" i="51" s="1"/>
  <c r="J93209" i="51"/>
  <c r="H93209" i="51" s="1"/>
  <c r="J93210" i="51"/>
  <c r="H93210" i="51" s="1"/>
  <c r="J93211" i="51"/>
  <c r="H93211" i="51" s="1"/>
  <c r="J93212" i="51"/>
  <c r="H93212" i="51" s="1"/>
  <c r="J93213" i="51"/>
  <c r="H93213" i="51" s="1"/>
  <c r="J93214" i="51"/>
  <c r="H93214" i="51" s="1"/>
  <c r="J93215" i="51"/>
  <c r="H93215" i="51" s="1"/>
  <c r="J93216" i="51"/>
  <c r="H93216" i="51" s="1"/>
  <c r="J93217" i="51"/>
  <c r="H93217" i="51" s="1"/>
  <c r="J93218" i="51"/>
  <c r="H93218" i="51" s="1"/>
  <c r="J93219" i="51"/>
  <c r="H93219" i="51" s="1"/>
  <c r="J93220" i="51"/>
  <c r="H93220" i="51" s="1"/>
  <c r="J93221" i="51"/>
  <c r="H93221" i="51" s="1"/>
  <c r="J93222" i="51"/>
  <c r="H93222" i="51" s="1"/>
  <c r="J93223" i="51"/>
  <c r="H93223" i="51" s="1"/>
  <c r="J93224" i="51"/>
  <c r="H93224" i="51" s="1"/>
  <c r="J93225" i="51"/>
  <c r="H93225" i="51" s="1"/>
  <c r="J93226" i="51"/>
  <c r="H93226" i="51" s="1"/>
  <c r="J93227" i="51"/>
  <c r="H93227" i="51" s="1"/>
  <c r="J93228" i="51"/>
  <c r="H93228" i="51" s="1"/>
  <c r="J93229" i="51"/>
  <c r="H93229" i="51" s="1"/>
  <c r="J93230" i="51"/>
  <c r="H93230" i="51" s="1"/>
  <c r="J93231" i="51"/>
  <c r="H93231" i="51" s="1"/>
  <c r="J93232" i="51"/>
  <c r="H93232" i="51" s="1"/>
  <c r="J93233" i="51"/>
  <c r="H93233" i="51" s="1"/>
  <c r="J93234" i="51"/>
  <c r="H93234" i="51" s="1"/>
  <c r="J93235" i="51"/>
  <c r="H93235" i="51" s="1"/>
  <c r="J93236" i="51"/>
  <c r="H93236" i="51" s="1"/>
  <c r="J93237" i="51"/>
  <c r="H93237" i="51" s="1"/>
  <c r="J93238" i="51"/>
  <c r="H93238" i="51" s="1"/>
  <c r="J93239" i="51"/>
  <c r="H93239" i="51" s="1"/>
  <c r="J93240" i="51"/>
  <c r="H93240" i="51" s="1"/>
  <c r="J93241" i="51"/>
  <c r="H93241" i="51" s="1"/>
  <c r="J93242" i="51"/>
  <c r="H93242" i="51" s="1"/>
  <c r="J93243" i="51"/>
  <c r="H93243" i="51" s="1"/>
  <c r="J93244" i="51"/>
  <c r="H93244" i="51" s="1"/>
  <c r="J93245" i="51"/>
  <c r="H93245" i="51" s="1"/>
  <c r="J93246" i="51"/>
  <c r="H93246" i="51" s="1"/>
  <c r="J93247" i="51"/>
  <c r="H93247" i="51" s="1"/>
  <c r="J93248" i="51"/>
  <c r="H93248" i="51" s="1"/>
  <c r="J93249" i="51"/>
  <c r="H93249" i="51" s="1"/>
  <c r="J93250" i="51"/>
  <c r="H93250" i="51" s="1"/>
  <c r="J93251" i="51"/>
  <c r="H93251" i="51" s="1"/>
  <c r="J93252" i="51"/>
  <c r="H93252" i="51" s="1"/>
  <c r="J93253" i="51"/>
  <c r="H93253" i="51" s="1"/>
  <c r="J93254" i="51"/>
  <c r="H93254" i="51" s="1"/>
  <c r="J93255" i="51"/>
  <c r="H93255" i="51" s="1"/>
  <c r="J93256" i="51"/>
  <c r="H93256" i="51" s="1"/>
  <c r="J93257" i="51"/>
  <c r="H93257" i="51" s="1"/>
  <c r="J93258" i="51"/>
  <c r="H93258" i="51" s="1"/>
  <c r="J93259" i="51"/>
  <c r="H93259" i="51" s="1"/>
  <c r="J93260" i="51"/>
  <c r="H93260" i="51" s="1"/>
  <c r="J93261" i="51"/>
  <c r="H93261" i="51" s="1"/>
  <c r="J93262" i="51"/>
  <c r="H93262" i="51" s="1"/>
  <c r="J93263" i="51"/>
  <c r="H93263" i="51" s="1"/>
  <c r="J93264" i="51"/>
  <c r="H93264" i="51" s="1"/>
  <c r="J93265" i="51"/>
  <c r="H93265" i="51" s="1"/>
  <c r="J93266" i="51"/>
  <c r="H93266" i="51" s="1"/>
  <c r="J93267" i="51"/>
  <c r="H93267" i="51" s="1"/>
  <c r="J93268" i="51"/>
  <c r="H93268" i="51" s="1"/>
  <c r="J93269" i="51"/>
  <c r="H93269" i="51" s="1"/>
  <c r="J93270" i="51"/>
  <c r="H93270" i="51" s="1"/>
  <c r="J93271" i="51"/>
  <c r="H93271" i="51" s="1"/>
  <c r="J93272" i="51"/>
  <c r="H93272" i="51" s="1"/>
  <c r="J93273" i="51"/>
  <c r="H93273" i="51" s="1"/>
  <c r="J93274" i="51"/>
  <c r="H93274" i="51" s="1"/>
  <c r="J93275" i="51"/>
  <c r="H93275" i="51" s="1"/>
  <c r="J93276" i="51"/>
  <c r="H93276" i="51" s="1"/>
  <c r="J93277" i="51"/>
  <c r="H93277" i="51" s="1"/>
  <c r="J93278" i="51"/>
  <c r="H93278" i="51" s="1"/>
  <c r="J93279" i="51"/>
  <c r="H93279" i="51" s="1"/>
  <c r="J93280" i="51"/>
  <c r="H93280" i="51" s="1"/>
  <c r="J93281" i="51"/>
  <c r="H93281" i="51" s="1"/>
  <c r="J93282" i="51"/>
  <c r="H93282" i="51" s="1"/>
  <c r="J93283" i="51"/>
  <c r="H93283" i="51" s="1"/>
  <c r="J93284" i="51"/>
  <c r="H93284" i="51" s="1"/>
  <c r="J93285" i="51"/>
  <c r="H93285" i="51" s="1"/>
  <c r="J93286" i="51"/>
  <c r="H93286" i="51" s="1"/>
  <c r="J93287" i="51"/>
  <c r="H93287" i="51" s="1"/>
  <c r="J93288" i="51"/>
  <c r="H93288" i="51" s="1"/>
  <c r="J93289" i="51"/>
  <c r="H93289" i="51" s="1"/>
  <c r="J93290" i="51"/>
  <c r="H93290" i="51" s="1"/>
  <c r="J93291" i="51"/>
  <c r="H93291" i="51" s="1"/>
  <c r="J93292" i="51"/>
  <c r="H93292" i="51" s="1"/>
  <c r="J93293" i="51"/>
  <c r="H93293" i="51" s="1"/>
  <c r="J93294" i="51"/>
  <c r="H93294" i="51" s="1"/>
  <c r="J93295" i="51"/>
  <c r="H93295" i="51" s="1"/>
  <c r="J93296" i="51"/>
  <c r="H93296" i="51" s="1"/>
  <c r="J93297" i="51"/>
  <c r="H93297" i="51" s="1"/>
  <c r="J93298" i="51"/>
  <c r="H93298" i="51" s="1"/>
  <c r="J93299" i="51"/>
  <c r="H93299" i="51" s="1"/>
  <c r="J93300" i="51"/>
  <c r="H93300" i="51" s="1"/>
  <c r="J93301" i="51"/>
  <c r="H93301" i="51" s="1"/>
  <c r="J93302" i="51"/>
  <c r="H93302" i="51" s="1"/>
  <c r="J93303" i="51"/>
  <c r="H93303" i="51" s="1"/>
  <c r="J93304" i="51"/>
  <c r="H93304" i="51" s="1"/>
  <c r="J93305" i="51"/>
  <c r="H93305" i="51" s="1"/>
  <c r="J93306" i="51"/>
  <c r="H93306" i="51" s="1"/>
  <c r="J93307" i="51"/>
  <c r="H93307" i="51" s="1"/>
  <c r="J93308" i="51"/>
  <c r="H93308" i="51" s="1"/>
  <c r="J93309" i="51"/>
  <c r="H93309" i="51" s="1"/>
  <c r="J93310" i="51"/>
  <c r="H93310" i="51" s="1"/>
  <c r="J93311" i="51"/>
  <c r="H93311" i="51" s="1"/>
  <c r="J93312" i="51"/>
  <c r="H93312" i="51" s="1"/>
  <c r="J93313" i="51"/>
  <c r="H93313" i="51" s="1"/>
  <c r="J93314" i="51"/>
  <c r="H93314" i="51" s="1"/>
  <c r="J93315" i="51"/>
  <c r="H93315" i="51" s="1"/>
  <c r="J93316" i="51"/>
  <c r="H93316" i="51" s="1"/>
  <c r="J93317" i="51"/>
  <c r="H93317" i="51" s="1"/>
  <c r="J93318" i="51"/>
  <c r="H93318" i="51" s="1"/>
  <c r="J93319" i="51"/>
  <c r="H93319" i="51" s="1"/>
  <c r="J93320" i="51"/>
  <c r="H93320" i="51" s="1"/>
  <c r="J93321" i="51"/>
  <c r="H93321" i="51" s="1"/>
  <c r="J93322" i="51"/>
  <c r="H93322" i="51" s="1"/>
  <c r="J93323" i="51"/>
  <c r="H93323" i="51" s="1"/>
  <c r="J93324" i="51"/>
  <c r="H93324" i="51" s="1"/>
  <c r="J93325" i="51"/>
  <c r="H93325" i="51" s="1"/>
  <c r="J93326" i="51"/>
  <c r="H93326" i="51" s="1"/>
  <c r="J93327" i="51"/>
  <c r="H93327" i="51" s="1"/>
  <c r="J93328" i="51"/>
  <c r="H93328" i="51" s="1"/>
  <c r="J93329" i="51"/>
  <c r="H93329" i="51" s="1"/>
  <c r="J93330" i="51"/>
  <c r="H93330" i="51" s="1"/>
  <c r="J93331" i="51"/>
  <c r="H93331" i="51" s="1"/>
  <c r="J93332" i="51"/>
  <c r="H93332" i="51" s="1"/>
  <c r="J93333" i="51"/>
  <c r="H93333" i="51" s="1"/>
  <c r="J93334" i="51"/>
  <c r="H93334" i="51" s="1"/>
  <c r="J93335" i="51"/>
  <c r="H93335" i="51" s="1"/>
  <c r="J93336" i="51"/>
  <c r="H93336" i="51" s="1"/>
  <c r="J93337" i="51"/>
  <c r="H93337" i="51" s="1"/>
  <c r="J93338" i="51"/>
  <c r="H93338" i="51" s="1"/>
  <c r="J93339" i="51"/>
  <c r="H93339" i="51" s="1"/>
  <c r="J93340" i="51"/>
  <c r="H93340" i="51" s="1"/>
  <c r="J93341" i="51"/>
  <c r="H93341" i="51" s="1"/>
  <c r="J93342" i="51"/>
  <c r="H93342" i="51" s="1"/>
  <c r="J93343" i="51"/>
  <c r="H93343" i="51" s="1"/>
  <c r="J93344" i="51"/>
  <c r="H93344" i="51" s="1"/>
  <c r="J93345" i="51"/>
  <c r="H93345" i="51" s="1"/>
  <c r="J93346" i="51"/>
  <c r="H93346" i="51" s="1"/>
  <c r="J93347" i="51"/>
  <c r="H93347" i="51" s="1"/>
  <c r="J93348" i="51"/>
  <c r="H93348" i="51" s="1"/>
  <c r="J93349" i="51"/>
  <c r="H93349" i="51" s="1"/>
  <c r="J93350" i="51"/>
  <c r="H93350" i="51" s="1"/>
  <c r="J93351" i="51"/>
  <c r="H93351" i="51" s="1"/>
  <c r="J93352" i="51"/>
  <c r="H93352" i="51" s="1"/>
  <c r="J93353" i="51"/>
  <c r="H93353" i="51" s="1"/>
  <c r="J93354" i="51"/>
  <c r="H93354" i="51" s="1"/>
  <c r="J93355" i="51"/>
  <c r="H93355" i="51" s="1"/>
  <c r="J93356" i="51"/>
  <c r="H93356" i="51" s="1"/>
  <c r="J93357" i="51"/>
  <c r="H93357" i="51" s="1"/>
  <c r="J93358" i="51"/>
  <c r="H93358" i="51" s="1"/>
  <c r="J93359" i="51"/>
  <c r="H93359" i="51" s="1"/>
  <c r="J93360" i="51"/>
  <c r="H93360" i="51" s="1"/>
  <c r="J93361" i="51"/>
  <c r="H93361" i="51" s="1"/>
  <c r="J93362" i="51"/>
  <c r="H93362" i="51" s="1"/>
  <c r="J93363" i="51"/>
  <c r="H93363" i="51" s="1"/>
  <c r="J93364" i="51"/>
  <c r="H93364" i="51" s="1"/>
  <c r="J93365" i="51"/>
  <c r="H93365" i="51" s="1"/>
  <c r="J93366" i="51"/>
  <c r="H93366" i="51" s="1"/>
  <c r="J93367" i="51"/>
  <c r="H93367" i="51" s="1"/>
  <c r="J93368" i="51"/>
  <c r="H93368" i="51" s="1"/>
  <c r="J93369" i="51"/>
  <c r="H93369" i="51" s="1"/>
  <c r="J93370" i="51"/>
  <c r="H93370" i="51" s="1"/>
  <c r="J93371" i="51"/>
  <c r="H93371" i="51" s="1"/>
  <c r="J93372" i="51"/>
  <c r="H93372" i="51" s="1"/>
  <c r="J93373" i="51"/>
  <c r="H93373" i="51" s="1"/>
  <c r="J93374" i="51"/>
  <c r="H93374" i="51" s="1"/>
  <c r="J93375" i="51"/>
  <c r="H93375" i="51" s="1"/>
  <c r="J93376" i="51"/>
  <c r="H93376" i="51" s="1"/>
  <c r="J93377" i="51"/>
  <c r="H93377" i="51" s="1"/>
  <c r="J93378" i="51"/>
  <c r="H93378" i="51" s="1"/>
  <c r="J93379" i="51"/>
  <c r="H93379" i="51" s="1"/>
  <c r="J93380" i="51"/>
  <c r="H93380" i="51" s="1"/>
  <c r="J93381" i="51"/>
  <c r="H93381" i="51" s="1"/>
  <c r="J93382" i="51"/>
  <c r="H93382" i="51" s="1"/>
  <c r="J93383" i="51"/>
  <c r="H93383" i="51" s="1"/>
  <c r="J93384" i="51"/>
  <c r="H93384" i="51" s="1"/>
  <c r="J93385" i="51"/>
  <c r="H93385" i="51" s="1"/>
  <c r="J93386" i="51"/>
  <c r="H93386" i="51" s="1"/>
  <c r="J93387" i="51"/>
  <c r="H93387" i="51" s="1"/>
  <c r="J93388" i="51"/>
  <c r="H93388" i="51" s="1"/>
  <c r="J93389" i="51"/>
  <c r="H93389" i="51" s="1"/>
  <c r="J93390" i="51"/>
  <c r="H93390" i="51" s="1"/>
  <c r="J93391" i="51"/>
  <c r="H93391" i="51" s="1"/>
  <c r="J93392" i="51"/>
  <c r="H93392" i="51" s="1"/>
  <c r="J93393" i="51"/>
  <c r="H93393" i="51" s="1"/>
  <c r="J93394" i="51"/>
  <c r="H93394" i="51" s="1"/>
  <c r="J93395" i="51"/>
  <c r="H93395" i="51" s="1"/>
  <c r="J93396" i="51"/>
  <c r="H93396" i="51" s="1"/>
  <c r="J93397" i="51"/>
  <c r="H93397" i="51" s="1"/>
  <c r="J93398" i="51"/>
  <c r="H93398" i="51" s="1"/>
  <c r="J93399" i="51"/>
  <c r="H93399" i="51" s="1"/>
  <c r="J93400" i="51"/>
  <c r="H93400" i="51" s="1"/>
  <c r="J93401" i="51"/>
  <c r="H93401" i="51" s="1"/>
  <c r="J93402" i="51"/>
  <c r="H93402" i="51" s="1"/>
  <c r="J93403" i="51"/>
  <c r="H93403" i="51" s="1"/>
  <c r="J93404" i="51"/>
  <c r="H93404" i="51" s="1"/>
  <c r="J93405" i="51"/>
  <c r="H93405" i="51" s="1"/>
  <c r="J93406" i="51"/>
  <c r="H93406" i="51" s="1"/>
  <c r="J93407" i="51"/>
  <c r="H93407" i="51" s="1"/>
  <c r="J93408" i="51"/>
  <c r="H93408" i="51" s="1"/>
  <c r="J93409" i="51"/>
  <c r="H93409" i="51" s="1"/>
  <c r="J93410" i="51"/>
  <c r="H93410" i="51" s="1"/>
  <c r="J93411" i="51"/>
  <c r="H93411" i="51" s="1"/>
  <c r="J93412" i="51"/>
  <c r="H93412" i="51" s="1"/>
  <c r="J93413" i="51"/>
  <c r="H93413" i="51" s="1"/>
  <c r="J93414" i="51"/>
  <c r="H93414" i="51" s="1"/>
  <c r="J93415" i="51"/>
  <c r="H93415" i="51" s="1"/>
  <c r="J93416" i="51"/>
  <c r="H93416" i="51" s="1"/>
  <c r="J93417" i="51"/>
  <c r="H93417" i="51" s="1"/>
  <c r="J93418" i="51"/>
  <c r="H93418" i="51" s="1"/>
  <c r="J93419" i="51"/>
  <c r="H93419" i="51" s="1"/>
  <c r="J93420" i="51"/>
  <c r="H93420" i="51" s="1"/>
  <c r="J93421" i="51"/>
  <c r="H93421" i="51" s="1"/>
  <c r="J93422" i="51"/>
  <c r="H93422" i="51" s="1"/>
  <c r="J93423" i="51"/>
  <c r="H93423" i="51" s="1"/>
  <c r="J93424" i="51"/>
  <c r="H93424" i="51" s="1"/>
  <c r="J93425" i="51"/>
  <c r="H93425" i="51" s="1"/>
  <c r="J93426" i="51"/>
  <c r="H93426" i="51" s="1"/>
  <c r="J93427" i="51"/>
  <c r="H93427" i="51" s="1"/>
  <c r="J93428" i="51"/>
  <c r="H93428" i="51" s="1"/>
  <c r="J93429" i="51"/>
  <c r="H93429" i="51" s="1"/>
  <c r="J93430" i="51"/>
  <c r="H93430" i="51" s="1"/>
  <c r="J93431" i="51"/>
  <c r="H93431" i="51" s="1"/>
  <c r="J93432" i="51"/>
  <c r="H93432" i="51" s="1"/>
  <c r="J93433" i="51"/>
  <c r="H93433" i="51" s="1"/>
  <c r="J93434" i="51"/>
  <c r="H93434" i="51" s="1"/>
  <c r="J93435" i="51"/>
  <c r="H93435" i="51" s="1"/>
  <c r="J93436" i="51"/>
  <c r="H93436" i="51" s="1"/>
  <c r="J93437" i="51"/>
  <c r="H93437" i="51" s="1"/>
  <c r="J93438" i="51"/>
  <c r="H93438" i="51" s="1"/>
  <c r="J93439" i="51"/>
  <c r="H93439" i="51" s="1"/>
  <c r="J93440" i="51"/>
  <c r="H93440" i="51" s="1"/>
  <c r="J93441" i="51"/>
  <c r="H93441" i="51" s="1"/>
  <c r="J93442" i="51"/>
  <c r="H93442" i="51" s="1"/>
  <c r="J93443" i="51"/>
  <c r="H93443" i="51" s="1"/>
  <c r="J93444" i="51"/>
  <c r="H93444" i="51" s="1"/>
  <c r="J93445" i="51"/>
  <c r="H93445" i="51" s="1"/>
  <c r="J93446" i="51"/>
  <c r="H93446" i="51" s="1"/>
  <c r="J93447" i="51"/>
  <c r="H93447" i="51" s="1"/>
  <c r="J93448" i="51"/>
  <c r="H93448" i="51" s="1"/>
  <c r="J93449" i="51"/>
  <c r="H93449" i="51" s="1"/>
  <c r="J93450" i="51"/>
  <c r="H93450" i="51" s="1"/>
  <c r="J93451" i="51"/>
  <c r="H93451" i="51" s="1"/>
  <c r="J93452" i="51"/>
  <c r="H93452" i="51" s="1"/>
  <c r="J93453" i="51"/>
  <c r="H93453" i="51" s="1"/>
  <c r="J93454" i="51"/>
  <c r="H93454" i="51" s="1"/>
  <c r="J93455" i="51"/>
  <c r="H93455" i="51" s="1"/>
  <c r="J93456" i="51"/>
  <c r="H93456" i="51" s="1"/>
  <c r="J93457" i="51"/>
  <c r="H93457" i="51" s="1"/>
  <c r="J93458" i="51"/>
  <c r="H93458" i="51" s="1"/>
  <c r="J93459" i="51"/>
  <c r="H93459" i="51" s="1"/>
  <c r="J93460" i="51"/>
  <c r="H93460" i="51" s="1"/>
  <c r="J93461" i="51"/>
  <c r="H93461" i="51" s="1"/>
  <c r="J93462" i="51"/>
  <c r="H93462" i="51" s="1"/>
  <c r="J93463" i="51"/>
  <c r="H93463" i="51" s="1"/>
  <c r="J93464" i="51"/>
  <c r="H93464" i="51" s="1"/>
  <c r="J93465" i="51"/>
  <c r="H93465" i="51" s="1"/>
  <c r="J93466" i="51"/>
  <c r="H93466" i="51" s="1"/>
  <c r="J93467" i="51"/>
  <c r="H93467" i="51" s="1"/>
  <c r="J93468" i="51"/>
  <c r="H93468" i="51" s="1"/>
  <c r="J93469" i="51"/>
  <c r="H93469" i="51" s="1"/>
  <c r="J93470" i="51"/>
  <c r="H93470" i="51" s="1"/>
  <c r="J93471" i="51"/>
  <c r="H93471" i="51" s="1"/>
  <c r="J93472" i="51"/>
  <c r="H93472" i="51" s="1"/>
  <c r="J93473" i="51"/>
  <c r="H93473" i="51" s="1"/>
  <c r="J93474" i="51"/>
  <c r="H93474" i="51" s="1"/>
  <c r="J93475" i="51"/>
  <c r="H93475" i="51" s="1"/>
  <c r="J93476" i="51"/>
  <c r="H93476" i="51" s="1"/>
  <c r="J93477" i="51"/>
  <c r="H93477" i="51" s="1"/>
  <c r="J93478" i="51"/>
  <c r="H93478" i="51" s="1"/>
  <c r="J93479" i="51"/>
  <c r="H93479" i="51" s="1"/>
  <c r="J93480" i="51"/>
  <c r="H93480" i="51" s="1"/>
  <c r="J93481" i="51"/>
  <c r="H93481" i="51" s="1"/>
  <c r="J93482" i="51"/>
  <c r="H93482" i="51" s="1"/>
  <c r="J93483" i="51"/>
  <c r="H93483" i="51" s="1"/>
  <c r="J93484" i="51"/>
  <c r="H93484" i="51" s="1"/>
  <c r="J93485" i="51"/>
  <c r="H93485" i="51" s="1"/>
  <c r="J93486" i="51"/>
  <c r="H93486" i="51" s="1"/>
  <c r="J93487" i="51"/>
  <c r="H93487" i="51" s="1"/>
  <c r="J93488" i="51"/>
  <c r="H93488" i="51" s="1"/>
  <c r="J93489" i="51"/>
  <c r="H93489" i="51" s="1"/>
  <c r="J93490" i="51"/>
  <c r="H93490" i="51" s="1"/>
  <c r="J93491" i="51"/>
  <c r="H93491" i="51" s="1"/>
  <c r="J93492" i="51"/>
  <c r="H93492" i="51" s="1"/>
  <c r="J93493" i="51"/>
  <c r="H93493" i="51" s="1"/>
  <c r="J93494" i="51"/>
  <c r="H93494" i="51" s="1"/>
  <c r="J93495" i="51"/>
  <c r="H93495" i="51" s="1"/>
  <c r="J93496" i="51"/>
  <c r="H93496" i="51" s="1"/>
  <c r="J93497" i="51"/>
  <c r="H93497" i="51" s="1"/>
  <c r="J93498" i="51"/>
  <c r="H93498" i="51" s="1"/>
  <c r="J93499" i="51"/>
  <c r="H93499" i="51" s="1"/>
  <c r="J93500" i="51"/>
  <c r="H93500" i="51" s="1"/>
  <c r="J93501" i="51"/>
  <c r="H93501" i="51" s="1"/>
  <c r="J93502" i="51"/>
  <c r="H93502" i="51" s="1"/>
  <c r="J93503" i="51"/>
  <c r="H93503" i="51" s="1"/>
  <c r="J93504" i="51"/>
  <c r="H93504" i="51" s="1"/>
  <c r="J93505" i="51"/>
  <c r="H93505" i="51" s="1"/>
  <c r="J93506" i="51"/>
  <c r="H93506" i="51" s="1"/>
  <c r="J93507" i="51"/>
  <c r="H93507" i="51" s="1"/>
  <c r="J93508" i="51"/>
  <c r="H93508" i="51" s="1"/>
  <c r="J93509" i="51"/>
  <c r="H93509" i="51" s="1"/>
  <c r="J93510" i="51"/>
  <c r="H93510" i="51" s="1"/>
  <c r="J93511" i="51"/>
  <c r="H93511" i="51" s="1"/>
  <c r="J93512" i="51"/>
  <c r="H93512" i="51" s="1"/>
  <c r="J93513" i="51"/>
  <c r="H93513" i="51" s="1"/>
  <c r="J93514" i="51"/>
  <c r="H93514" i="51" s="1"/>
  <c r="J93515" i="51"/>
  <c r="H93515" i="51" s="1"/>
  <c r="J93516" i="51"/>
  <c r="H93516" i="51" s="1"/>
  <c r="J93517" i="51"/>
  <c r="H93517" i="51" s="1"/>
  <c r="J93518" i="51"/>
  <c r="H93518" i="51" s="1"/>
  <c r="J93519" i="51"/>
  <c r="H93519" i="51" s="1"/>
  <c r="J93520" i="51"/>
  <c r="H93520" i="51" s="1"/>
  <c r="J93521" i="51"/>
  <c r="H93521" i="51" s="1"/>
  <c r="J93522" i="51"/>
  <c r="H93522" i="51" s="1"/>
  <c r="J93523" i="51"/>
  <c r="H93523" i="51" s="1"/>
  <c r="J93524" i="51"/>
  <c r="H93524" i="51" s="1"/>
  <c r="J93525" i="51"/>
  <c r="H93525" i="51" s="1"/>
  <c r="J93526" i="51"/>
  <c r="H93526" i="51" s="1"/>
  <c r="J93527" i="51"/>
  <c r="H93527" i="51" s="1"/>
  <c r="J93528" i="51"/>
  <c r="H93528" i="51" s="1"/>
  <c r="J93529" i="51"/>
  <c r="H93529" i="51" s="1"/>
  <c r="J93530" i="51"/>
  <c r="H93530" i="51" s="1"/>
  <c r="J93531" i="51"/>
  <c r="H93531" i="51" s="1"/>
  <c r="J93532" i="51"/>
  <c r="H93532" i="51" s="1"/>
  <c r="J93533" i="51"/>
  <c r="H93533" i="51" s="1"/>
  <c r="J93534" i="51"/>
  <c r="H93534" i="51" s="1"/>
  <c r="J93535" i="51"/>
  <c r="H93535" i="51" s="1"/>
  <c r="J93536" i="51"/>
  <c r="H93536" i="51" s="1"/>
  <c r="J93537" i="51"/>
  <c r="H93537" i="51" s="1"/>
  <c r="J93538" i="51"/>
  <c r="H93538" i="51" s="1"/>
  <c r="J93539" i="51"/>
  <c r="H93539" i="51" s="1"/>
  <c r="J93540" i="51"/>
  <c r="H93540" i="51" s="1"/>
  <c r="J93541" i="51"/>
  <c r="H93541" i="51" s="1"/>
  <c r="J93542" i="51"/>
  <c r="H93542" i="51" s="1"/>
  <c r="J93543" i="51"/>
  <c r="H93543" i="51" s="1"/>
  <c r="J93544" i="51"/>
  <c r="H93544" i="51" s="1"/>
  <c r="J93545" i="51"/>
  <c r="H93545" i="51" s="1"/>
  <c r="J93546" i="51"/>
  <c r="H93546" i="51" s="1"/>
  <c r="J93547" i="51"/>
  <c r="H93547" i="51" s="1"/>
  <c r="J93548" i="51"/>
  <c r="H93548" i="51" s="1"/>
  <c r="J93549" i="51"/>
  <c r="H93549" i="51" s="1"/>
  <c r="J93550" i="51"/>
  <c r="H93550" i="51" s="1"/>
  <c r="J93551" i="51"/>
  <c r="H93551" i="51" s="1"/>
  <c r="J93552" i="51"/>
  <c r="H93552" i="51" s="1"/>
  <c r="J93553" i="51"/>
  <c r="H93553" i="51" s="1"/>
  <c r="J93554" i="51"/>
  <c r="H93554" i="51" s="1"/>
  <c r="J93555" i="51"/>
  <c r="H93555" i="51" s="1"/>
  <c r="J93556" i="51"/>
  <c r="H93556" i="51" s="1"/>
  <c r="J93557" i="51"/>
  <c r="H93557" i="51" s="1"/>
  <c r="J93558" i="51"/>
  <c r="H93558" i="51" s="1"/>
  <c r="J93559" i="51"/>
  <c r="H93559" i="51" s="1"/>
  <c r="J93560" i="51"/>
  <c r="H93560" i="51" s="1"/>
  <c r="J93561" i="51"/>
  <c r="H93561" i="51" s="1"/>
  <c r="J93562" i="51"/>
  <c r="H93562" i="51" s="1"/>
  <c r="J93563" i="51"/>
  <c r="H93563" i="51" s="1"/>
  <c r="J93564" i="51"/>
  <c r="H93564" i="51" s="1"/>
  <c r="J93565" i="51"/>
  <c r="H93565" i="51" s="1"/>
  <c r="J93566" i="51"/>
  <c r="H93566" i="51" s="1"/>
  <c r="J93567" i="51"/>
  <c r="H93567" i="51" s="1"/>
  <c r="J93568" i="51"/>
  <c r="H93568" i="51" s="1"/>
  <c r="J93569" i="51"/>
  <c r="H93569" i="51" s="1"/>
  <c r="J93570" i="51"/>
  <c r="H93570" i="51" s="1"/>
  <c r="J93571" i="51"/>
  <c r="H93571" i="51" s="1"/>
  <c r="J93572" i="51"/>
  <c r="H93572" i="51" s="1"/>
  <c r="J93573" i="51"/>
  <c r="H93573" i="51" s="1"/>
  <c r="J93574" i="51"/>
  <c r="H93574" i="51" s="1"/>
  <c r="J93575" i="51"/>
  <c r="H93575" i="51" s="1"/>
  <c r="J93576" i="51"/>
  <c r="H93576" i="51" s="1"/>
  <c r="J93577" i="51"/>
  <c r="H93577" i="51" s="1"/>
  <c r="J93578" i="51"/>
  <c r="H93578" i="51" s="1"/>
  <c r="J93579" i="51"/>
  <c r="H93579" i="51" s="1"/>
  <c r="J93580" i="51"/>
  <c r="H93580" i="51" s="1"/>
  <c r="J93581" i="51"/>
  <c r="H93581" i="51" s="1"/>
  <c r="J93582" i="51"/>
  <c r="H93582" i="51" s="1"/>
  <c r="J93583" i="51"/>
  <c r="H93583" i="51" s="1"/>
  <c r="J93584" i="51"/>
  <c r="H93584" i="51" s="1"/>
  <c r="J93585" i="51"/>
  <c r="H93585" i="51" s="1"/>
  <c r="J93586" i="51"/>
  <c r="H93586" i="51" s="1"/>
  <c r="J93587" i="51"/>
  <c r="H93587" i="51" s="1"/>
  <c r="J93588" i="51"/>
  <c r="H93588" i="51" s="1"/>
  <c r="J93589" i="51"/>
  <c r="H93589" i="51" s="1"/>
  <c r="J93590" i="51"/>
  <c r="H93590" i="51" s="1"/>
  <c r="J93591" i="51"/>
  <c r="H93591" i="51" s="1"/>
  <c r="J93592" i="51"/>
  <c r="H93592" i="51" s="1"/>
  <c r="J93593" i="51"/>
  <c r="H93593" i="51" s="1"/>
  <c r="J93594" i="51"/>
  <c r="H93594" i="51" s="1"/>
  <c r="J93595" i="51"/>
  <c r="H93595" i="51" s="1"/>
  <c r="J93596" i="51"/>
  <c r="H93596" i="51" s="1"/>
  <c r="J93597" i="51"/>
  <c r="H93597" i="51" s="1"/>
  <c r="J93598" i="51"/>
  <c r="H93598" i="51" s="1"/>
  <c r="J93599" i="51"/>
  <c r="H93599" i="51" s="1"/>
  <c r="J93600" i="51"/>
  <c r="H93600" i="51" s="1"/>
  <c r="J93601" i="51"/>
  <c r="H93601" i="51" s="1"/>
  <c r="J93602" i="51"/>
  <c r="H93602" i="51" s="1"/>
  <c r="J93603" i="51"/>
  <c r="H93603" i="51" s="1"/>
  <c r="J93604" i="51"/>
  <c r="H93604" i="51" s="1"/>
  <c r="J93605" i="51"/>
  <c r="H93605" i="51" s="1"/>
  <c r="J93606" i="51"/>
  <c r="H93606" i="51" s="1"/>
  <c r="J93607" i="51"/>
  <c r="H93607" i="51" s="1"/>
  <c r="J93608" i="51"/>
  <c r="H93608" i="51" s="1"/>
  <c r="J93609" i="51"/>
  <c r="H93609" i="51" s="1"/>
  <c r="J93610" i="51"/>
  <c r="H93610" i="51" s="1"/>
  <c r="J93611" i="51"/>
  <c r="H93611" i="51" s="1"/>
  <c r="J93612" i="51"/>
  <c r="H93612" i="51" s="1"/>
  <c r="J93613" i="51"/>
  <c r="H93613" i="51" s="1"/>
  <c r="J93614" i="51"/>
  <c r="H93614" i="51" s="1"/>
  <c r="J93615" i="51"/>
  <c r="H93615" i="51" s="1"/>
  <c r="J93616" i="51"/>
  <c r="H93616" i="51" s="1"/>
  <c r="J93617" i="51"/>
  <c r="H93617" i="51" s="1"/>
  <c r="J93618" i="51"/>
  <c r="H93618" i="51" s="1"/>
  <c r="J93619" i="51"/>
  <c r="H93619" i="51" s="1"/>
  <c r="J93620" i="51"/>
  <c r="H93620" i="51" s="1"/>
  <c r="J93621" i="51"/>
  <c r="H93621" i="51" s="1"/>
  <c r="J93622" i="51"/>
  <c r="H93622" i="51" s="1"/>
  <c r="J93623" i="51"/>
  <c r="H93623" i="51" s="1"/>
  <c r="J93624" i="51"/>
  <c r="H93624" i="51" s="1"/>
  <c r="J93625" i="51"/>
  <c r="H93625" i="51" s="1"/>
  <c r="J93626" i="51"/>
  <c r="H93626" i="51" s="1"/>
  <c r="J93627" i="51"/>
  <c r="H93627" i="51" s="1"/>
  <c r="J93628" i="51"/>
  <c r="H93628" i="51" s="1"/>
  <c r="J93629" i="51"/>
  <c r="H93629" i="51" s="1"/>
  <c r="J93630" i="51"/>
  <c r="H93630" i="51" s="1"/>
  <c r="J93631" i="51"/>
  <c r="H93631" i="51" s="1"/>
  <c r="J93632" i="51"/>
  <c r="H93632" i="51" s="1"/>
  <c r="J93633" i="51"/>
  <c r="H93633" i="51" s="1"/>
  <c r="J93634" i="51"/>
  <c r="H93634" i="51" s="1"/>
  <c r="J93635" i="51"/>
  <c r="H93635" i="51" s="1"/>
  <c r="J93636" i="51"/>
  <c r="H93636" i="51" s="1"/>
  <c r="J93637" i="51"/>
  <c r="H93637" i="51" s="1"/>
  <c r="J93638" i="51"/>
  <c r="H93638" i="51" s="1"/>
  <c r="J93639" i="51"/>
  <c r="H93639" i="51" s="1"/>
  <c r="J93640" i="51"/>
  <c r="H93640" i="51" s="1"/>
  <c r="J93641" i="51"/>
  <c r="H93641" i="51" s="1"/>
  <c r="J93642" i="51"/>
  <c r="H93642" i="51" s="1"/>
  <c r="J93643" i="51"/>
  <c r="H93643" i="51" s="1"/>
  <c r="J93644" i="51"/>
  <c r="H93644" i="51" s="1"/>
  <c r="J93645" i="51"/>
  <c r="H93645" i="51" s="1"/>
  <c r="J93646" i="51"/>
  <c r="H93646" i="51" s="1"/>
  <c r="J93647" i="51"/>
  <c r="H93647" i="51" s="1"/>
  <c r="J93648" i="51"/>
  <c r="H93648" i="51" s="1"/>
  <c r="J93649" i="51"/>
  <c r="H93649" i="51" s="1"/>
  <c r="J93650" i="51"/>
  <c r="H93650" i="51" s="1"/>
  <c r="J93651" i="51"/>
  <c r="H93651" i="51" s="1"/>
  <c r="J93652" i="51"/>
  <c r="H93652" i="51" s="1"/>
  <c r="J93653" i="51"/>
  <c r="H93653" i="51" s="1"/>
  <c r="J93654" i="51"/>
  <c r="H93654" i="51" s="1"/>
  <c r="J93655" i="51"/>
  <c r="H93655" i="51" s="1"/>
  <c r="J93656" i="51"/>
  <c r="H93656" i="51" s="1"/>
  <c r="J93657" i="51"/>
  <c r="H93657" i="51" s="1"/>
  <c r="J93658" i="51"/>
  <c r="H93658" i="51" s="1"/>
  <c r="J93659" i="51"/>
  <c r="H93659" i="51" s="1"/>
  <c r="J93660" i="51"/>
  <c r="H93660" i="51" s="1"/>
  <c r="J93661" i="51"/>
  <c r="H93661" i="51" s="1"/>
  <c r="J93662" i="51"/>
  <c r="H93662" i="51" s="1"/>
  <c r="J93663" i="51"/>
  <c r="H93663" i="51" s="1"/>
  <c r="J93664" i="51"/>
  <c r="H93664" i="51" s="1"/>
  <c r="J93665" i="51"/>
  <c r="H93665" i="51" s="1"/>
  <c r="J93666" i="51"/>
  <c r="H93666" i="51" s="1"/>
  <c r="J93667" i="51"/>
  <c r="H93667" i="51" s="1"/>
  <c r="J93668" i="51"/>
  <c r="H93668" i="51" s="1"/>
  <c r="J93669" i="51"/>
  <c r="H93669" i="51" s="1"/>
  <c r="J93670" i="51"/>
  <c r="H93670" i="51" s="1"/>
  <c r="J93671" i="51"/>
  <c r="H93671" i="51" s="1"/>
  <c r="J93672" i="51"/>
  <c r="H93672" i="51" s="1"/>
  <c r="J93673" i="51"/>
  <c r="H93673" i="51" s="1"/>
  <c r="J93674" i="51"/>
  <c r="H93674" i="51" s="1"/>
  <c r="J93675" i="51"/>
  <c r="H93675" i="51" s="1"/>
  <c r="J93676" i="51"/>
  <c r="H93676" i="51" s="1"/>
  <c r="J93677" i="51"/>
  <c r="H93677" i="51" s="1"/>
  <c r="J93678" i="51"/>
  <c r="H93678" i="51" s="1"/>
  <c r="J93679" i="51"/>
  <c r="H93679" i="51" s="1"/>
  <c r="J93680" i="51"/>
  <c r="H93680" i="51" s="1"/>
  <c r="J93681" i="51"/>
  <c r="H93681" i="51" s="1"/>
  <c r="J93682" i="51"/>
  <c r="H93682" i="51" s="1"/>
  <c r="J93683" i="51"/>
  <c r="H93683" i="51" s="1"/>
  <c r="J93684" i="51"/>
  <c r="H93684" i="51" s="1"/>
  <c r="J93685" i="51"/>
  <c r="H93685" i="51" s="1"/>
  <c r="J93686" i="51"/>
  <c r="H93686" i="51" s="1"/>
  <c r="J93687" i="51"/>
  <c r="H93687" i="51" s="1"/>
  <c r="J93688" i="51"/>
  <c r="H93688" i="51" s="1"/>
  <c r="J93689" i="51"/>
  <c r="H93689" i="51" s="1"/>
  <c r="J93690" i="51"/>
  <c r="H93690" i="51" s="1"/>
  <c r="J93691" i="51"/>
  <c r="H93691" i="51" s="1"/>
  <c r="J93692" i="51"/>
  <c r="H93692" i="51" s="1"/>
  <c r="J93693" i="51"/>
  <c r="H93693" i="51" s="1"/>
  <c r="J93694" i="51"/>
  <c r="H93694" i="51" s="1"/>
  <c r="J93695" i="51"/>
  <c r="H93695" i="51" s="1"/>
  <c r="J93696" i="51"/>
  <c r="H93696" i="51" s="1"/>
  <c r="J93697" i="51"/>
  <c r="H93697" i="51" s="1"/>
  <c r="J93698" i="51"/>
  <c r="H93698" i="51" s="1"/>
  <c r="J93699" i="51"/>
  <c r="H93699" i="51" s="1"/>
  <c r="J93700" i="51"/>
  <c r="H93700" i="51" s="1"/>
  <c r="J93701" i="51"/>
  <c r="H93701" i="51" s="1"/>
  <c r="J93702" i="51"/>
  <c r="H93702" i="51" s="1"/>
  <c r="J93703" i="51"/>
  <c r="H93703" i="51" s="1"/>
  <c r="J93704" i="51"/>
  <c r="H93704" i="51" s="1"/>
  <c r="J93705" i="51"/>
  <c r="H93705" i="51" s="1"/>
  <c r="J93706" i="51"/>
  <c r="H93706" i="51" s="1"/>
  <c r="J93707" i="51"/>
  <c r="H93707" i="51" s="1"/>
  <c r="J93708" i="51"/>
  <c r="H93708" i="51" s="1"/>
  <c r="J93709" i="51"/>
  <c r="H93709" i="51" s="1"/>
  <c r="J93710" i="51"/>
  <c r="H93710" i="51" s="1"/>
  <c r="J93711" i="51"/>
  <c r="H93711" i="51" s="1"/>
  <c r="J93712" i="51"/>
  <c r="H93712" i="51" s="1"/>
  <c r="J93713" i="51"/>
  <c r="H93713" i="51" s="1"/>
  <c r="J93714" i="51"/>
  <c r="H93714" i="51" s="1"/>
  <c r="J93715" i="51"/>
  <c r="H93715" i="51" s="1"/>
  <c r="J93716" i="51"/>
  <c r="H93716" i="51" s="1"/>
  <c r="J93717" i="51"/>
  <c r="H93717" i="51" s="1"/>
  <c r="J93718" i="51"/>
  <c r="H93718" i="51" s="1"/>
  <c r="J93719" i="51"/>
  <c r="H93719" i="51" s="1"/>
  <c r="J93720" i="51"/>
  <c r="H93720" i="51" s="1"/>
  <c r="J93721" i="51"/>
  <c r="H93721" i="51" s="1"/>
  <c r="J93722" i="51"/>
  <c r="H93722" i="51" s="1"/>
  <c r="J93723" i="51"/>
  <c r="H93723" i="51" s="1"/>
  <c r="J93724" i="51"/>
  <c r="H93724" i="51" s="1"/>
  <c r="J93725" i="51"/>
  <c r="H93725" i="51" s="1"/>
  <c r="J93726" i="51"/>
  <c r="H93726" i="51" s="1"/>
  <c r="J93727" i="51"/>
  <c r="H93727" i="51" s="1"/>
  <c r="J93728" i="51"/>
  <c r="H93728" i="51" s="1"/>
  <c r="J93729" i="51"/>
  <c r="H93729" i="51" s="1"/>
  <c r="J93730" i="51"/>
  <c r="H93730" i="51" s="1"/>
  <c r="J93731" i="51"/>
  <c r="H93731" i="51" s="1"/>
  <c r="J93732" i="51"/>
  <c r="H93732" i="51" s="1"/>
  <c r="J93733" i="51"/>
  <c r="H93733" i="51" s="1"/>
  <c r="J93734" i="51"/>
  <c r="H93734" i="51" s="1"/>
  <c r="J93735" i="51"/>
  <c r="H93735" i="51" s="1"/>
  <c r="J93736" i="51"/>
  <c r="H93736" i="51" s="1"/>
  <c r="J93737" i="51"/>
  <c r="H93737" i="51" s="1"/>
  <c r="J93738" i="51"/>
  <c r="H93738" i="51" s="1"/>
  <c r="J93739" i="51"/>
  <c r="H93739" i="51" s="1"/>
  <c r="J93740" i="51"/>
  <c r="H93740" i="51" s="1"/>
  <c r="J93741" i="51"/>
  <c r="H93741" i="51" s="1"/>
  <c r="J93742" i="51"/>
  <c r="H93742" i="51" s="1"/>
  <c r="J93743" i="51"/>
  <c r="H93743" i="51" s="1"/>
  <c r="J93744" i="51"/>
  <c r="H93744" i="51" s="1"/>
  <c r="J93745" i="51"/>
  <c r="H93745" i="51" s="1"/>
  <c r="J93746" i="51"/>
  <c r="H93746" i="51" s="1"/>
  <c r="J93747" i="51"/>
  <c r="H93747" i="51" s="1"/>
  <c r="J93748" i="51"/>
  <c r="H93748" i="51" s="1"/>
  <c r="J93749" i="51"/>
  <c r="H93749" i="51" s="1"/>
  <c r="J93750" i="51"/>
  <c r="H93750" i="51" s="1"/>
  <c r="J93751" i="51"/>
  <c r="H93751" i="51" s="1"/>
  <c r="J93752" i="51"/>
  <c r="H93752" i="51" s="1"/>
  <c r="J93753" i="51"/>
  <c r="H93753" i="51" s="1"/>
  <c r="J93754" i="51"/>
  <c r="H93754" i="51" s="1"/>
  <c r="J93755" i="51"/>
  <c r="H93755" i="51" s="1"/>
  <c r="J93756" i="51"/>
  <c r="H93756" i="51" s="1"/>
  <c r="J93757" i="51"/>
  <c r="H93757" i="51" s="1"/>
  <c r="J93758" i="51"/>
  <c r="H93758" i="51" s="1"/>
  <c r="J93759" i="51"/>
  <c r="H93759" i="51" s="1"/>
  <c r="J93760" i="51"/>
  <c r="H93760" i="51" s="1"/>
  <c r="J93761" i="51"/>
  <c r="H93761" i="51" s="1"/>
  <c r="J93762" i="51"/>
  <c r="H93762" i="51" s="1"/>
  <c r="J93763" i="51"/>
  <c r="H93763" i="51" s="1"/>
  <c r="J93764" i="51"/>
  <c r="H93764" i="51" s="1"/>
  <c r="J93765" i="51"/>
  <c r="H93765" i="51" s="1"/>
  <c r="J93766" i="51"/>
  <c r="H93766" i="51" s="1"/>
  <c r="J93767" i="51"/>
  <c r="H93767" i="51" s="1"/>
  <c r="J93768" i="51"/>
  <c r="H93768" i="51" s="1"/>
  <c r="J93769" i="51"/>
  <c r="H93769" i="51" s="1"/>
  <c r="J93770" i="51"/>
  <c r="H93770" i="51" s="1"/>
  <c r="J93771" i="51"/>
  <c r="H93771" i="51" s="1"/>
  <c r="J93772" i="51"/>
  <c r="H93772" i="51" s="1"/>
  <c r="J93773" i="51"/>
  <c r="H93773" i="51" s="1"/>
  <c r="J93774" i="51"/>
  <c r="H93774" i="51" s="1"/>
  <c r="J93775" i="51"/>
  <c r="H93775" i="51" s="1"/>
  <c r="J93776" i="51"/>
  <c r="H93776" i="51" s="1"/>
  <c r="J93777" i="51"/>
  <c r="H93777" i="51" s="1"/>
  <c r="J93778" i="51"/>
  <c r="H93778" i="51" s="1"/>
  <c r="J93779" i="51"/>
  <c r="H93779" i="51" s="1"/>
  <c r="J93780" i="51"/>
  <c r="H93780" i="51" s="1"/>
  <c r="J93781" i="51"/>
  <c r="H93781" i="51" s="1"/>
  <c r="J93782" i="51"/>
  <c r="H93782" i="51" s="1"/>
  <c r="J93783" i="51"/>
  <c r="H93783" i="51" s="1"/>
  <c r="J93784" i="51"/>
  <c r="H93784" i="51" s="1"/>
  <c r="J93785" i="51"/>
  <c r="H93785" i="51" s="1"/>
  <c r="J93786" i="51"/>
  <c r="H93786" i="51" s="1"/>
  <c r="J93787" i="51"/>
  <c r="H93787" i="51" s="1"/>
  <c r="J93788" i="51"/>
  <c r="H93788" i="51" s="1"/>
  <c r="J93789" i="51"/>
  <c r="H93789" i="51" s="1"/>
  <c r="J93790" i="51"/>
  <c r="H93790" i="51" s="1"/>
  <c r="J93791" i="51"/>
  <c r="H93791" i="51" s="1"/>
  <c r="J93792" i="51"/>
  <c r="H93792" i="51" s="1"/>
  <c r="J93793" i="51"/>
  <c r="H93793" i="51" s="1"/>
  <c r="J93794" i="51"/>
  <c r="H93794" i="51" s="1"/>
  <c r="J93795" i="51"/>
  <c r="H93795" i="51" s="1"/>
  <c r="J93796" i="51"/>
  <c r="H93796" i="51" s="1"/>
  <c r="J93797" i="51"/>
  <c r="H93797" i="51" s="1"/>
  <c r="J93798" i="51"/>
  <c r="H93798" i="51" s="1"/>
  <c r="J93799" i="51"/>
  <c r="H93799" i="51" s="1"/>
  <c r="J93800" i="51"/>
  <c r="H93800" i="51" s="1"/>
  <c r="J93801" i="51"/>
  <c r="H93801" i="51" s="1"/>
  <c r="J93802" i="51"/>
  <c r="H93802" i="51" s="1"/>
  <c r="J93803" i="51"/>
  <c r="H93803" i="51" s="1"/>
  <c r="J93804" i="51"/>
  <c r="H93804" i="51" s="1"/>
  <c r="J93805" i="51"/>
  <c r="H93805" i="51" s="1"/>
  <c r="J93806" i="51"/>
  <c r="H93806" i="51" s="1"/>
  <c r="J93807" i="51"/>
  <c r="H93807" i="51" s="1"/>
  <c r="J93808" i="51"/>
  <c r="H93808" i="51" s="1"/>
  <c r="J93809" i="51"/>
  <c r="H93809" i="51" s="1"/>
  <c r="J93810" i="51"/>
  <c r="H93810" i="51" s="1"/>
  <c r="J93811" i="51"/>
  <c r="H93811" i="51" s="1"/>
  <c r="J93812" i="51"/>
  <c r="H93812" i="51" s="1"/>
  <c r="J93813" i="51"/>
  <c r="H93813" i="51" s="1"/>
  <c r="J93814" i="51"/>
  <c r="H93814" i="51" s="1"/>
  <c r="J93815" i="51"/>
  <c r="H93815" i="51" s="1"/>
  <c r="J93816" i="51"/>
  <c r="H93816" i="51" s="1"/>
  <c r="J93817" i="51"/>
  <c r="H93817" i="51" s="1"/>
  <c r="J93818" i="51"/>
  <c r="H93818" i="51" s="1"/>
  <c r="J93819" i="51"/>
  <c r="H93819" i="51" s="1"/>
  <c r="J93820" i="51"/>
  <c r="H93820" i="51" s="1"/>
  <c r="J93821" i="51"/>
  <c r="H93821" i="51" s="1"/>
  <c r="J93822" i="51"/>
  <c r="H93822" i="51" s="1"/>
  <c r="J93823" i="51"/>
  <c r="H93823" i="51" s="1"/>
  <c r="J93824" i="51"/>
  <c r="H93824" i="51" s="1"/>
  <c r="J93825" i="51"/>
  <c r="H93825" i="51" s="1"/>
  <c r="J93826" i="51"/>
  <c r="H93826" i="51" s="1"/>
  <c r="J93827" i="51"/>
  <c r="H93827" i="51" s="1"/>
  <c r="J93828" i="51"/>
  <c r="H93828" i="51" s="1"/>
  <c r="J93829" i="51"/>
  <c r="H93829" i="51" s="1"/>
  <c r="J93830" i="51"/>
  <c r="H93830" i="51" s="1"/>
  <c r="J93831" i="51"/>
  <c r="H93831" i="51" s="1"/>
  <c r="J93832" i="51"/>
  <c r="H93832" i="51" s="1"/>
  <c r="J93833" i="51"/>
  <c r="H93833" i="51" s="1"/>
  <c r="J93834" i="51"/>
  <c r="H93834" i="51" s="1"/>
  <c r="J93835" i="51"/>
  <c r="H93835" i="51" s="1"/>
  <c r="J93836" i="51"/>
  <c r="H93836" i="51" s="1"/>
  <c r="J93837" i="51"/>
  <c r="H93837" i="51" s="1"/>
  <c r="J93838" i="51"/>
  <c r="H93838" i="51" s="1"/>
  <c r="J93839" i="51"/>
  <c r="H93839" i="51" s="1"/>
  <c r="J93840" i="51"/>
  <c r="H93840" i="51" s="1"/>
  <c r="J93841" i="51"/>
  <c r="H93841" i="51" s="1"/>
  <c r="J93842" i="51"/>
  <c r="H93842" i="51" s="1"/>
  <c r="J93843" i="51"/>
  <c r="H93843" i="51" s="1"/>
  <c r="J93844" i="51"/>
  <c r="H93844" i="51" s="1"/>
  <c r="J93845" i="51"/>
  <c r="H93845" i="51" s="1"/>
  <c r="J93846" i="51"/>
  <c r="H93846" i="51" s="1"/>
  <c r="J93847" i="51"/>
  <c r="H93847" i="51" s="1"/>
  <c r="J93848" i="51"/>
  <c r="H93848" i="51" s="1"/>
  <c r="J93849" i="51"/>
  <c r="H93849" i="51" s="1"/>
  <c r="J93850" i="51"/>
  <c r="H93850" i="51" s="1"/>
  <c r="J93851" i="51"/>
  <c r="H93851" i="51" s="1"/>
  <c r="J93852" i="51"/>
  <c r="H93852" i="51" s="1"/>
  <c r="J93853" i="51"/>
  <c r="H93853" i="51" s="1"/>
  <c r="J93854" i="51"/>
  <c r="H93854" i="51" s="1"/>
  <c r="J93855" i="51"/>
  <c r="H93855" i="51" s="1"/>
  <c r="J93856" i="51"/>
  <c r="H93856" i="51" s="1"/>
  <c r="J93857" i="51"/>
  <c r="H93857" i="51" s="1"/>
  <c r="J93858" i="51"/>
  <c r="H93858" i="51" s="1"/>
  <c r="J93859" i="51"/>
  <c r="H93859" i="51" s="1"/>
  <c r="J93860" i="51"/>
  <c r="H93860" i="51" s="1"/>
  <c r="J93861" i="51"/>
  <c r="H93861" i="51" s="1"/>
  <c r="J93862" i="51"/>
  <c r="H93862" i="51" s="1"/>
  <c r="J93863" i="51"/>
  <c r="H93863" i="51" s="1"/>
  <c r="J93864" i="51"/>
  <c r="H93864" i="51" s="1"/>
  <c r="J93865" i="51"/>
  <c r="H93865" i="51" s="1"/>
  <c r="J93866" i="51"/>
  <c r="H93866" i="51" s="1"/>
  <c r="J93867" i="51"/>
  <c r="H93867" i="51" s="1"/>
  <c r="J93868" i="51"/>
  <c r="H93868" i="51" s="1"/>
  <c r="J93869" i="51"/>
  <c r="H93869" i="51" s="1"/>
  <c r="J93870" i="51"/>
  <c r="H93870" i="51" s="1"/>
  <c r="J93871" i="51"/>
  <c r="H93871" i="51" s="1"/>
  <c r="J93872" i="51"/>
  <c r="H93872" i="51" s="1"/>
  <c r="J93873" i="51"/>
  <c r="H93873" i="51" s="1"/>
  <c r="J93874" i="51"/>
  <c r="H93874" i="51" s="1"/>
  <c r="J93875" i="51"/>
  <c r="H93875" i="51" s="1"/>
  <c r="J93876" i="51"/>
  <c r="H93876" i="51" s="1"/>
  <c r="J93877" i="51"/>
  <c r="H93877" i="51" s="1"/>
  <c r="J93878" i="51"/>
  <c r="H93878" i="51" s="1"/>
  <c r="J93879" i="51"/>
  <c r="H93879" i="51" s="1"/>
  <c r="J93880" i="51"/>
  <c r="H93880" i="51" s="1"/>
  <c r="J93881" i="51"/>
  <c r="H93881" i="51" s="1"/>
  <c r="J93882" i="51"/>
  <c r="H93882" i="51" s="1"/>
  <c r="J93883" i="51"/>
  <c r="H93883" i="51" s="1"/>
  <c r="J93884" i="51"/>
  <c r="H93884" i="51" s="1"/>
  <c r="J93885" i="51"/>
  <c r="H93885" i="51" s="1"/>
  <c r="J93886" i="51"/>
  <c r="H93886" i="51" s="1"/>
  <c r="J93887" i="51"/>
  <c r="H93887" i="51" s="1"/>
  <c r="J93888" i="51"/>
  <c r="H93888" i="51" s="1"/>
  <c r="J93889" i="51"/>
  <c r="H93889" i="51" s="1"/>
  <c r="J93890" i="51"/>
  <c r="H93890" i="51" s="1"/>
  <c r="J93891" i="51"/>
  <c r="H93891" i="51" s="1"/>
  <c r="J93892" i="51"/>
  <c r="H93892" i="51" s="1"/>
  <c r="J93893" i="51"/>
  <c r="H93893" i="51" s="1"/>
  <c r="J93894" i="51"/>
  <c r="H93894" i="51" s="1"/>
  <c r="J93895" i="51"/>
  <c r="H93895" i="51" s="1"/>
  <c r="J93896" i="51"/>
  <c r="H93896" i="51" s="1"/>
  <c r="J93897" i="51"/>
  <c r="H93897" i="51" s="1"/>
  <c r="J93898" i="51"/>
  <c r="H93898" i="51" s="1"/>
  <c r="J93899" i="51"/>
  <c r="H93899" i="51" s="1"/>
  <c r="J93900" i="51"/>
  <c r="H93900" i="51" s="1"/>
  <c r="J93901" i="51"/>
  <c r="H93901" i="51" s="1"/>
  <c r="J93902" i="51"/>
  <c r="H93902" i="51" s="1"/>
  <c r="J93903" i="51"/>
  <c r="H93903" i="51" s="1"/>
  <c r="J93904" i="51"/>
  <c r="H93904" i="51" s="1"/>
  <c r="J93905" i="51"/>
  <c r="H93905" i="51" s="1"/>
  <c r="J93906" i="51"/>
  <c r="H93906" i="51" s="1"/>
  <c r="J93907" i="51"/>
  <c r="H93907" i="51" s="1"/>
  <c r="J93908" i="51"/>
  <c r="H93908" i="51" s="1"/>
  <c r="J93909" i="51"/>
  <c r="H93909" i="51" s="1"/>
  <c r="J93910" i="51"/>
  <c r="H93910" i="51" s="1"/>
  <c r="J93911" i="51"/>
  <c r="H93911" i="51" s="1"/>
  <c r="J93912" i="51"/>
  <c r="H93912" i="51" s="1"/>
  <c r="J93913" i="51"/>
  <c r="H93913" i="51" s="1"/>
  <c r="J93914" i="51"/>
  <c r="H93914" i="51" s="1"/>
  <c r="J93915" i="51"/>
  <c r="H93915" i="51" s="1"/>
  <c r="J93916" i="51"/>
  <c r="H93916" i="51" s="1"/>
  <c r="J93917" i="51"/>
  <c r="H93917" i="51" s="1"/>
  <c r="J93918" i="51"/>
  <c r="H93918" i="51" s="1"/>
  <c r="J93919" i="51"/>
  <c r="H93919" i="51" s="1"/>
  <c r="J93920" i="51"/>
  <c r="H93920" i="51" s="1"/>
  <c r="J93921" i="51"/>
  <c r="H93921" i="51" s="1"/>
  <c r="J93922" i="51"/>
  <c r="H93922" i="51" s="1"/>
  <c r="J93923" i="51"/>
  <c r="H93923" i="51" s="1"/>
  <c r="J93924" i="51"/>
  <c r="H93924" i="51" s="1"/>
  <c r="J93925" i="51"/>
  <c r="H93925" i="51" s="1"/>
  <c r="J93926" i="51"/>
  <c r="H93926" i="51" s="1"/>
  <c r="J93927" i="51"/>
  <c r="H93927" i="51" s="1"/>
  <c r="J93928" i="51"/>
  <c r="H93928" i="51" s="1"/>
  <c r="J93929" i="51"/>
  <c r="H93929" i="51" s="1"/>
  <c r="J93930" i="51"/>
  <c r="H93930" i="51" s="1"/>
  <c r="J93931" i="51"/>
  <c r="H93931" i="51" s="1"/>
  <c r="J93932" i="51"/>
  <c r="H93932" i="51" s="1"/>
  <c r="J93933" i="51"/>
  <c r="H93933" i="51" s="1"/>
  <c r="J93934" i="51"/>
  <c r="H93934" i="51" s="1"/>
  <c r="J93935" i="51"/>
  <c r="H93935" i="51" s="1"/>
  <c r="J93936" i="51"/>
  <c r="H93936" i="51" s="1"/>
  <c r="J93937" i="51"/>
  <c r="H93937" i="51" s="1"/>
  <c r="J93938" i="51"/>
  <c r="H93938" i="51" s="1"/>
  <c r="J93939" i="51"/>
  <c r="H93939" i="51" s="1"/>
  <c r="J93940" i="51"/>
  <c r="H93940" i="51" s="1"/>
  <c r="J93941" i="51"/>
  <c r="H93941" i="51" s="1"/>
  <c r="J93942" i="51"/>
  <c r="H93942" i="51" s="1"/>
  <c r="J93943" i="51"/>
  <c r="H93943" i="51" s="1"/>
  <c r="J93944" i="51"/>
  <c r="H93944" i="51" s="1"/>
  <c r="J93945" i="51"/>
  <c r="H93945" i="51" s="1"/>
  <c r="J93946" i="51"/>
  <c r="H93946" i="51" s="1"/>
  <c r="J93947" i="51"/>
  <c r="H93947" i="51" s="1"/>
  <c r="J93948" i="51"/>
  <c r="H93948" i="51" s="1"/>
  <c r="J93949" i="51"/>
  <c r="H93949" i="51" s="1"/>
  <c r="J93950" i="51"/>
  <c r="H93950" i="51" s="1"/>
  <c r="J93951" i="51"/>
  <c r="H93951" i="51" s="1"/>
  <c r="J93952" i="51"/>
  <c r="H93952" i="51" s="1"/>
  <c r="J93953" i="51"/>
  <c r="H93953" i="51" s="1"/>
  <c r="J93954" i="51"/>
  <c r="H93954" i="51" s="1"/>
  <c r="J93955" i="51"/>
  <c r="H93955" i="51" s="1"/>
  <c r="J93956" i="51"/>
  <c r="H93956" i="51" s="1"/>
  <c r="J93957" i="51"/>
  <c r="H93957" i="51" s="1"/>
  <c r="J93958" i="51"/>
  <c r="H93958" i="51" s="1"/>
  <c r="J93959" i="51"/>
  <c r="H93959" i="51" s="1"/>
  <c r="J93960" i="51"/>
  <c r="H93960" i="51" s="1"/>
  <c r="J93961" i="51"/>
  <c r="H93961" i="51" s="1"/>
  <c r="J93962" i="51"/>
  <c r="H93962" i="51" s="1"/>
  <c r="J93963" i="51"/>
  <c r="H93963" i="51" s="1"/>
  <c r="J93964" i="51"/>
  <c r="H93964" i="51" s="1"/>
  <c r="J93965" i="51"/>
  <c r="H93965" i="51" s="1"/>
  <c r="J93966" i="51"/>
  <c r="H93966" i="51" s="1"/>
  <c r="J93967" i="51"/>
  <c r="H93967" i="51" s="1"/>
  <c r="J93968" i="51"/>
  <c r="H93968" i="51" s="1"/>
  <c r="J93969" i="51"/>
  <c r="H93969" i="51" s="1"/>
  <c r="J93970" i="51"/>
  <c r="H93970" i="51" s="1"/>
  <c r="J93971" i="51"/>
  <c r="H93971" i="51" s="1"/>
  <c r="J93972" i="51"/>
  <c r="H93972" i="51" s="1"/>
  <c r="J93973" i="51"/>
  <c r="H93973" i="51" s="1"/>
  <c r="J93974" i="51"/>
  <c r="H93974" i="51" s="1"/>
  <c r="J93975" i="51"/>
  <c r="H93975" i="51" s="1"/>
  <c r="J93976" i="51"/>
  <c r="H93976" i="51" s="1"/>
  <c r="J93977" i="51"/>
  <c r="H93977" i="51" s="1"/>
  <c r="J93978" i="51"/>
  <c r="H93978" i="51" s="1"/>
  <c r="J93979" i="51"/>
  <c r="H93979" i="51" s="1"/>
  <c r="J93980" i="51"/>
  <c r="H93980" i="51" s="1"/>
  <c r="J93981" i="51"/>
  <c r="H93981" i="51" s="1"/>
  <c r="J93982" i="51"/>
  <c r="H93982" i="51" s="1"/>
  <c r="J93983" i="51"/>
  <c r="H93983" i="51" s="1"/>
  <c r="J93984" i="51"/>
  <c r="H93984" i="51" s="1"/>
  <c r="J93985" i="51"/>
  <c r="H93985" i="51" s="1"/>
  <c r="J93986" i="51"/>
  <c r="H93986" i="51" s="1"/>
  <c r="J93987" i="51"/>
  <c r="H93987" i="51" s="1"/>
  <c r="J93988" i="51"/>
  <c r="H93988" i="51" s="1"/>
  <c r="J93989" i="51"/>
  <c r="H93989" i="51" s="1"/>
  <c r="J93990" i="51"/>
  <c r="H93990" i="51" s="1"/>
  <c r="J93991" i="51"/>
  <c r="H93991" i="51" s="1"/>
  <c r="J93992" i="51"/>
  <c r="H93992" i="51" s="1"/>
  <c r="J93993" i="51"/>
  <c r="H93993" i="51" s="1"/>
  <c r="J93994" i="51"/>
  <c r="H93994" i="51" s="1"/>
  <c r="J93995" i="51"/>
  <c r="H93995" i="51" s="1"/>
  <c r="J93996" i="51"/>
  <c r="H93996" i="51" s="1"/>
  <c r="J93997" i="51"/>
  <c r="H93997" i="51" s="1"/>
  <c r="J93998" i="51"/>
  <c r="H93998" i="51" s="1"/>
  <c r="J93999" i="51"/>
  <c r="H93999" i="51" s="1"/>
  <c r="J94000" i="51"/>
  <c r="H94000" i="51" s="1"/>
  <c r="J94001" i="51"/>
  <c r="H94001" i="51" s="1"/>
  <c r="J94002" i="51"/>
  <c r="H94002" i="51" s="1"/>
  <c r="J94003" i="51"/>
  <c r="H94003" i="51" s="1"/>
  <c r="J94004" i="51"/>
  <c r="H94004" i="51" s="1"/>
  <c r="J94005" i="51"/>
  <c r="H94005" i="51" s="1"/>
  <c r="J94006" i="51"/>
  <c r="H94006" i="51" s="1"/>
  <c r="J94007" i="51"/>
  <c r="H94007" i="51" s="1"/>
  <c r="J94008" i="51"/>
  <c r="H94008" i="51" s="1"/>
  <c r="J94009" i="51"/>
  <c r="H94009" i="51" s="1"/>
  <c r="J94010" i="51"/>
  <c r="H94010" i="51" s="1"/>
  <c r="J94011" i="51"/>
  <c r="H94011" i="51" s="1"/>
  <c r="J94012" i="51"/>
  <c r="H94012" i="51" s="1"/>
  <c r="J94013" i="51"/>
  <c r="H94013" i="51" s="1"/>
  <c r="J94014" i="51"/>
  <c r="H94014" i="51" s="1"/>
  <c r="J94015" i="51"/>
  <c r="H94015" i="51" s="1"/>
  <c r="J94016" i="51"/>
  <c r="H94016" i="51" s="1"/>
  <c r="J94017" i="51"/>
  <c r="H94017" i="51" s="1"/>
  <c r="J94018" i="51"/>
  <c r="H94018" i="51" s="1"/>
  <c r="J94019" i="51"/>
  <c r="H94019" i="51" s="1"/>
  <c r="J94020" i="51"/>
  <c r="H94020" i="51" s="1"/>
  <c r="J94021" i="51"/>
  <c r="H94021" i="51" s="1"/>
  <c r="J94022" i="51"/>
  <c r="H94022" i="51" s="1"/>
  <c r="J94023" i="51"/>
  <c r="H94023" i="51" s="1"/>
  <c r="J94024" i="51"/>
  <c r="H94024" i="51" s="1"/>
  <c r="J94025" i="51"/>
  <c r="H94025" i="51" s="1"/>
  <c r="J94026" i="51"/>
  <c r="H94026" i="51" s="1"/>
  <c r="J94027" i="51"/>
  <c r="H94027" i="51" s="1"/>
  <c r="J94028" i="51"/>
  <c r="H94028" i="51" s="1"/>
  <c r="J94029" i="51"/>
  <c r="H94029" i="51" s="1"/>
  <c r="J94030" i="51"/>
  <c r="H94030" i="51" s="1"/>
  <c r="J94031" i="51"/>
  <c r="H94031" i="51" s="1"/>
  <c r="J94032" i="51"/>
  <c r="H94032" i="51" s="1"/>
  <c r="J94033" i="51"/>
  <c r="H94033" i="51" s="1"/>
  <c r="J94034" i="51"/>
  <c r="H94034" i="51" s="1"/>
  <c r="J94035" i="51"/>
  <c r="H94035" i="51" s="1"/>
  <c r="J94036" i="51"/>
  <c r="H94036" i="51" s="1"/>
  <c r="J94037" i="51"/>
  <c r="H94037" i="51" s="1"/>
  <c r="J94038" i="51"/>
  <c r="H94038" i="51" s="1"/>
  <c r="J94039" i="51"/>
  <c r="H94039" i="51" s="1"/>
  <c r="J94040" i="51"/>
  <c r="H94040" i="51" s="1"/>
  <c r="J94041" i="51"/>
  <c r="H94041" i="51" s="1"/>
  <c r="J94042" i="51"/>
  <c r="H94042" i="51" s="1"/>
  <c r="J94043" i="51"/>
  <c r="H94043" i="51" s="1"/>
  <c r="J94044" i="51"/>
  <c r="H94044" i="51" s="1"/>
  <c r="J94045" i="51"/>
  <c r="H94045" i="51" s="1"/>
  <c r="J94046" i="51"/>
  <c r="H94046" i="51" s="1"/>
  <c r="J94047" i="51"/>
  <c r="H94047" i="51" s="1"/>
  <c r="J94048" i="51"/>
  <c r="H94048" i="51" s="1"/>
  <c r="J94049" i="51"/>
  <c r="H94049" i="51" s="1"/>
  <c r="J94050" i="51"/>
  <c r="H94050" i="51" s="1"/>
  <c r="J94051" i="51"/>
  <c r="H94051" i="51" s="1"/>
  <c r="J94052" i="51"/>
  <c r="H94052" i="51" s="1"/>
  <c r="J94053" i="51"/>
  <c r="H94053" i="51" s="1"/>
  <c r="J94054" i="51"/>
  <c r="H94054" i="51" s="1"/>
  <c r="J94055" i="51"/>
  <c r="H94055" i="51" s="1"/>
  <c r="J94056" i="51"/>
  <c r="H94056" i="51" s="1"/>
  <c r="J94057" i="51"/>
  <c r="H94057" i="51" s="1"/>
  <c r="J94058" i="51"/>
  <c r="H94058" i="51" s="1"/>
  <c r="J94059" i="51"/>
  <c r="H94059" i="51" s="1"/>
  <c r="J94060" i="51"/>
  <c r="H94060" i="51" s="1"/>
  <c r="J94061" i="51"/>
  <c r="H94061" i="51" s="1"/>
  <c r="J94062" i="51"/>
  <c r="H94062" i="51" s="1"/>
  <c r="J94063" i="51"/>
  <c r="H94063" i="51" s="1"/>
  <c r="J94064" i="51"/>
  <c r="H94064" i="51" s="1"/>
  <c r="J94065" i="51"/>
  <c r="H94065" i="51" s="1"/>
  <c r="J94066" i="51"/>
  <c r="H94066" i="51" s="1"/>
  <c r="J94067" i="51"/>
  <c r="H94067" i="51" s="1"/>
  <c r="J94068" i="51"/>
  <c r="H94068" i="51" s="1"/>
  <c r="J94069" i="51"/>
  <c r="H94069" i="51" s="1"/>
  <c r="J94070" i="51"/>
  <c r="H94070" i="51" s="1"/>
  <c r="J94071" i="51"/>
  <c r="H94071" i="51" s="1"/>
  <c r="J94072" i="51"/>
  <c r="H94072" i="51" s="1"/>
  <c r="J94073" i="51"/>
  <c r="H94073" i="51" s="1"/>
  <c r="J94074" i="51"/>
  <c r="H94074" i="51" s="1"/>
  <c r="J94075" i="51"/>
  <c r="H94075" i="51" s="1"/>
  <c r="J94076" i="51"/>
  <c r="H94076" i="51" s="1"/>
  <c r="J94077" i="51"/>
  <c r="H94077" i="51" s="1"/>
  <c r="J94078" i="51"/>
  <c r="H94078" i="51" s="1"/>
  <c r="J94079" i="51"/>
  <c r="H94079" i="51" s="1"/>
  <c r="J94080" i="51"/>
  <c r="H94080" i="51" s="1"/>
  <c r="J94081" i="51"/>
  <c r="H94081" i="51" s="1"/>
  <c r="J94082" i="51"/>
  <c r="H94082" i="51" s="1"/>
  <c r="J94083" i="51"/>
  <c r="H94083" i="51" s="1"/>
  <c r="J94084" i="51"/>
  <c r="H94084" i="51" s="1"/>
  <c r="J94085" i="51"/>
  <c r="H94085" i="51" s="1"/>
  <c r="J94086" i="51"/>
  <c r="H94086" i="51" s="1"/>
  <c r="J94087" i="51"/>
  <c r="H94087" i="51" s="1"/>
  <c r="J94088" i="51"/>
  <c r="H94088" i="51" s="1"/>
  <c r="J94089" i="51"/>
  <c r="H94089" i="51" s="1"/>
  <c r="J94090" i="51"/>
  <c r="H94090" i="51" s="1"/>
  <c r="J94091" i="51"/>
  <c r="H94091" i="51" s="1"/>
  <c r="J94092" i="51"/>
  <c r="H94092" i="51" s="1"/>
  <c r="J94093" i="51"/>
  <c r="H94093" i="51" s="1"/>
  <c r="J94094" i="51"/>
  <c r="H94094" i="51" s="1"/>
  <c r="J94095" i="51"/>
  <c r="H94095" i="51" s="1"/>
  <c r="J94096" i="51"/>
  <c r="H94096" i="51" s="1"/>
  <c r="J94097" i="51"/>
  <c r="H94097" i="51" s="1"/>
  <c r="J94098" i="51"/>
  <c r="H94098" i="51" s="1"/>
  <c r="J94099" i="51"/>
  <c r="H94099" i="51" s="1"/>
  <c r="J94100" i="51"/>
  <c r="H94100" i="51" s="1"/>
  <c r="J94101" i="51"/>
  <c r="H94101" i="51" s="1"/>
  <c r="J94102" i="51"/>
  <c r="H94102" i="51" s="1"/>
  <c r="J94103" i="51"/>
  <c r="H94103" i="51" s="1"/>
  <c r="J94104" i="51"/>
  <c r="H94104" i="51" s="1"/>
  <c r="J94105" i="51"/>
  <c r="H94105" i="51" s="1"/>
  <c r="J94106" i="51"/>
  <c r="H94106" i="51" s="1"/>
  <c r="J94107" i="51"/>
  <c r="H94107" i="51" s="1"/>
  <c r="J94108" i="51"/>
  <c r="H94108" i="51" s="1"/>
  <c r="J94109" i="51"/>
  <c r="H94109" i="51" s="1"/>
  <c r="J94110" i="51"/>
  <c r="H94110" i="51" s="1"/>
  <c r="J94111" i="51"/>
  <c r="H94111" i="51" s="1"/>
  <c r="J94112" i="51"/>
  <c r="H94112" i="51" s="1"/>
  <c r="J94113" i="51"/>
  <c r="H94113" i="51" s="1"/>
  <c r="J94114" i="51"/>
  <c r="H94114" i="51" s="1"/>
  <c r="J94115" i="51"/>
  <c r="H94115" i="51" s="1"/>
  <c r="J94116" i="51"/>
  <c r="H94116" i="51" s="1"/>
  <c r="J94117" i="51"/>
  <c r="H94117" i="51" s="1"/>
  <c r="J94118" i="51"/>
  <c r="H94118" i="51" s="1"/>
  <c r="J94119" i="51"/>
  <c r="H94119" i="51" s="1"/>
  <c r="J94120" i="51"/>
  <c r="H94120" i="51" s="1"/>
  <c r="J94121" i="51"/>
  <c r="H94121" i="51" s="1"/>
  <c r="J94122" i="51"/>
  <c r="H94122" i="51" s="1"/>
  <c r="J94123" i="51"/>
  <c r="H94123" i="51" s="1"/>
  <c r="J94124" i="51"/>
  <c r="H94124" i="51" s="1"/>
  <c r="J94125" i="51"/>
  <c r="H94125" i="51" s="1"/>
  <c r="J94126" i="51"/>
  <c r="H94126" i="51" s="1"/>
  <c r="J94127" i="51"/>
  <c r="H94127" i="51" s="1"/>
  <c r="J94128" i="51"/>
  <c r="H94128" i="51" s="1"/>
  <c r="J94129" i="51"/>
  <c r="H94129" i="51" s="1"/>
  <c r="J94130" i="51"/>
  <c r="H94130" i="51" s="1"/>
  <c r="J94131" i="51"/>
  <c r="H94131" i="51" s="1"/>
  <c r="J94132" i="51"/>
  <c r="H94132" i="51" s="1"/>
  <c r="J94133" i="51"/>
  <c r="H94133" i="51" s="1"/>
  <c r="J94134" i="51"/>
  <c r="H94134" i="51" s="1"/>
  <c r="J94135" i="51"/>
  <c r="H94135" i="51" s="1"/>
  <c r="J94136" i="51"/>
  <c r="H94136" i="51" s="1"/>
  <c r="J94137" i="51"/>
  <c r="H94137" i="51" s="1"/>
  <c r="J94138" i="51"/>
  <c r="H94138" i="51" s="1"/>
  <c r="J94139" i="51"/>
  <c r="H94139" i="51" s="1"/>
  <c r="J94140" i="51"/>
  <c r="H94140" i="51" s="1"/>
  <c r="J94141" i="51"/>
  <c r="H94141" i="51" s="1"/>
  <c r="J94142" i="51"/>
  <c r="H94142" i="51" s="1"/>
  <c r="J94143" i="51"/>
  <c r="H94143" i="51" s="1"/>
  <c r="J94144" i="51"/>
  <c r="H94144" i="51" s="1"/>
  <c r="J94145" i="51"/>
  <c r="H94145" i="51" s="1"/>
  <c r="J94146" i="51"/>
  <c r="H94146" i="51" s="1"/>
  <c r="J94147" i="51"/>
  <c r="H94147" i="51" s="1"/>
  <c r="J94148" i="51"/>
  <c r="H94148" i="51" s="1"/>
  <c r="J94149" i="51"/>
  <c r="H94149" i="51" s="1"/>
  <c r="J94150" i="51"/>
  <c r="H94150" i="51" s="1"/>
  <c r="J94151" i="51"/>
  <c r="H94151" i="51" s="1"/>
  <c r="J94152" i="51"/>
  <c r="H94152" i="51" s="1"/>
  <c r="J94153" i="51"/>
  <c r="H94153" i="51" s="1"/>
  <c r="J94154" i="51"/>
  <c r="H94154" i="51" s="1"/>
  <c r="J94155" i="51"/>
  <c r="H94155" i="51" s="1"/>
  <c r="J94156" i="51"/>
  <c r="H94156" i="51" s="1"/>
  <c r="J94157" i="51"/>
  <c r="H94157" i="51" s="1"/>
  <c r="J94158" i="51"/>
  <c r="H94158" i="51" s="1"/>
  <c r="J94159" i="51"/>
  <c r="H94159" i="51" s="1"/>
  <c r="J94160" i="51"/>
  <c r="H94160" i="51" s="1"/>
  <c r="J94161" i="51"/>
  <c r="H94161" i="51" s="1"/>
  <c r="J94162" i="51"/>
  <c r="H94162" i="51" s="1"/>
  <c r="J94163" i="51"/>
  <c r="H94163" i="51" s="1"/>
  <c r="J94164" i="51"/>
  <c r="H94164" i="51" s="1"/>
  <c r="J94165" i="51"/>
  <c r="H94165" i="51" s="1"/>
  <c r="J94166" i="51"/>
  <c r="H94166" i="51" s="1"/>
  <c r="J94167" i="51"/>
  <c r="H94167" i="51" s="1"/>
  <c r="J94168" i="51"/>
  <c r="H94168" i="51" s="1"/>
  <c r="J94169" i="51"/>
  <c r="H94169" i="51" s="1"/>
  <c r="J94170" i="51"/>
  <c r="H94170" i="51" s="1"/>
  <c r="J94171" i="51"/>
  <c r="H94171" i="51" s="1"/>
  <c r="J94172" i="51"/>
  <c r="H94172" i="51" s="1"/>
  <c r="J94173" i="51"/>
  <c r="H94173" i="51" s="1"/>
  <c r="J94174" i="51"/>
  <c r="H94174" i="51" s="1"/>
  <c r="J94175" i="51"/>
  <c r="H94175" i="51" s="1"/>
  <c r="J94176" i="51"/>
  <c r="H94176" i="51" s="1"/>
  <c r="J94177" i="51"/>
  <c r="H94177" i="51" s="1"/>
  <c r="J94178" i="51"/>
  <c r="H94178" i="51" s="1"/>
  <c r="J94179" i="51"/>
  <c r="H94179" i="51" s="1"/>
  <c r="J94180" i="51"/>
  <c r="H94180" i="51" s="1"/>
  <c r="J94181" i="51"/>
  <c r="H94181" i="51" s="1"/>
  <c r="J94182" i="51"/>
  <c r="H94182" i="51" s="1"/>
  <c r="J94183" i="51"/>
  <c r="H94183" i="51" s="1"/>
  <c r="J94184" i="51"/>
  <c r="H94184" i="51" s="1"/>
  <c r="J94185" i="51"/>
  <c r="H94185" i="51" s="1"/>
  <c r="J94186" i="51"/>
  <c r="H94186" i="51" s="1"/>
  <c r="J94187" i="51"/>
  <c r="H94187" i="51" s="1"/>
  <c r="J94188" i="51"/>
  <c r="H94188" i="51" s="1"/>
  <c r="J94189" i="51"/>
  <c r="H94189" i="51" s="1"/>
  <c r="J94190" i="51"/>
  <c r="H94190" i="51" s="1"/>
  <c r="J94191" i="51"/>
  <c r="H94191" i="51" s="1"/>
  <c r="J94192" i="51"/>
  <c r="H94192" i="51" s="1"/>
  <c r="J94193" i="51"/>
  <c r="H94193" i="51" s="1"/>
  <c r="J94194" i="51"/>
  <c r="H94194" i="51" s="1"/>
  <c r="J94195" i="51"/>
  <c r="H94195" i="51" s="1"/>
  <c r="J94196" i="51"/>
  <c r="H94196" i="51" s="1"/>
  <c r="J94197" i="51"/>
  <c r="H94197" i="51" s="1"/>
  <c r="J94198" i="51"/>
  <c r="H94198" i="51" s="1"/>
  <c r="J94199" i="51"/>
  <c r="H94199" i="51" s="1"/>
  <c r="J94200" i="51"/>
  <c r="H94200" i="51" s="1"/>
  <c r="J94201" i="51"/>
  <c r="H94201" i="51" s="1"/>
  <c r="J94202" i="51"/>
  <c r="H94202" i="51" s="1"/>
  <c r="J94203" i="51"/>
  <c r="H94203" i="51" s="1"/>
  <c r="J94204" i="51"/>
  <c r="H94204" i="51" s="1"/>
  <c r="J94205" i="51"/>
  <c r="H94205" i="51" s="1"/>
  <c r="J94206" i="51"/>
  <c r="H94206" i="51" s="1"/>
  <c r="J94207" i="51"/>
  <c r="H94207" i="51" s="1"/>
  <c r="J94208" i="51"/>
  <c r="H94208" i="51" s="1"/>
  <c r="J94209" i="51"/>
  <c r="H94209" i="51" s="1"/>
  <c r="J94210" i="51"/>
  <c r="H94210" i="51" s="1"/>
  <c r="J94211" i="51"/>
  <c r="H94211" i="51" s="1"/>
  <c r="J94212" i="51"/>
  <c r="H94212" i="51" s="1"/>
  <c r="J94213" i="51"/>
  <c r="H94213" i="51" s="1"/>
  <c r="J94214" i="51"/>
  <c r="H94214" i="51" s="1"/>
  <c r="J94215" i="51"/>
  <c r="H94215" i="51" s="1"/>
  <c r="J94216" i="51"/>
  <c r="H94216" i="51" s="1"/>
  <c r="J94217" i="51"/>
  <c r="H94217" i="51" s="1"/>
  <c r="J94218" i="51"/>
  <c r="H94218" i="51" s="1"/>
  <c r="J94219" i="51"/>
  <c r="H94219" i="51" s="1"/>
  <c r="J94220" i="51"/>
  <c r="H94220" i="51" s="1"/>
  <c r="J94221" i="51"/>
  <c r="H94221" i="51" s="1"/>
  <c r="J94222" i="51"/>
  <c r="H94222" i="51" s="1"/>
  <c r="J94223" i="51"/>
  <c r="H94223" i="51" s="1"/>
  <c r="J94224" i="51"/>
  <c r="H94224" i="51" s="1"/>
  <c r="J94225" i="51"/>
  <c r="H94225" i="51" s="1"/>
  <c r="J94226" i="51"/>
  <c r="H94226" i="51" s="1"/>
  <c r="J94227" i="51"/>
  <c r="H94227" i="51" s="1"/>
  <c r="J94228" i="51"/>
  <c r="H94228" i="51" s="1"/>
  <c r="J94229" i="51"/>
  <c r="H94229" i="51" s="1"/>
  <c r="J94230" i="51"/>
  <c r="H94230" i="51" s="1"/>
  <c r="J94231" i="51"/>
  <c r="H94231" i="51" s="1"/>
  <c r="J94232" i="51"/>
  <c r="H94232" i="51" s="1"/>
  <c r="J94233" i="51"/>
  <c r="H94233" i="51" s="1"/>
  <c r="J94234" i="51"/>
  <c r="H94234" i="51" s="1"/>
  <c r="J94235" i="51"/>
  <c r="H94235" i="51" s="1"/>
  <c r="J94236" i="51"/>
  <c r="H94236" i="51" s="1"/>
  <c r="J94237" i="51"/>
  <c r="H94237" i="51" s="1"/>
  <c r="J94238" i="51"/>
  <c r="H94238" i="51" s="1"/>
  <c r="J94239" i="51"/>
  <c r="H94239" i="51" s="1"/>
  <c r="J94240" i="51"/>
  <c r="H94240" i="51" s="1"/>
  <c r="J94241" i="51"/>
  <c r="H94241" i="51" s="1"/>
  <c r="J94242" i="51"/>
  <c r="H94242" i="51" s="1"/>
  <c r="J94243" i="51"/>
  <c r="H94243" i="51" s="1"/>
  <c r="J94244" i="51"/>
  <c r="H94244" i="51" s="1"/>
  <c r="J94245" i="51"/>
  <c r="H94245" i="51" s="1"/>
  <c r="J94246" i="51"/>
  <c r="H94246" i="51" s="1"/>
  <c r="J94247" i="51"/>
  <c r="H94247" i="51" s="1"/>
  <c r="J94248" i="51"/>
  <c r="H94248" i="51" s="1"/>
  <c r="J94249" i="51"/>
  <c r="H94249" i="51" s="1"/>
  <c r="J94250" i="51"/>
  <c r="H94250" i="51" s="1"/>
  <c r="J94251" i="51"/>
  <c r="H94251" i="51" s="1"/>
  <c r="J94252" i="51"/>
  <c r="H94252" i="51" s="1"/>
  <c r="J94253" i="51"/>
  <c r="H94253" i="51" s="1"/>
  <c r="J94254" i="51"/>
  <c r="H94254" i="51" s="1"/>
  <c r="J94255" i="51"/>
  <c r="H94255" i="51" s="1"/>
  <c r="J94256" i="51"/>
  <c r="H94256" i="51" s="1"/>
  <c r="J94257" i="51"/>
  <c r="H94257" i="51" s="1"/>
  <c r="J94258" i="51"/>
  <c r="H94258" i="51" s="1"/>
  <c r="J94259" i="51"/>
  <c r="H94259" i="51" s="1"/>
  <c r="J94260" i="51"/>
  <c r="H94260" i="51" s="1"/>
  <c r="J94261" i="51"/>
  <c r="H94261" i="51" s="1"/>
  <c r="J94262" i="51"/>
  <c r="H94262" i="51" s="1"/>
  <c r="J94263" i="51"/>
  <c r="H94263" i="51" s="1"/>
  <c r="J94264" i="51"/>
  <c r="H94264" i="51" s="1"/>
  <c r="J94265" i="51"/>
  <c r="H94265" i="51" s="1"/>
  <c r="J94266" i="51"/>
  <c r="H94266" i="51" s="1"/>
  <c r="J94267" i="51"/>
  <c r="H94267" i="51" s="1"/>
  <c r="J94268" i="51"/>
  <c r="H94268" i="51" s="1"/>
  <c r="J94269" i="51"/>
  <c r="H94269" i="51" s="1"/>
  <c r="J94270" i="51"/>
  <c r="H94270" i="51" s="1"/>
  <c r="J94271" i="51"/>
  <c r="H94271" i="51" s="1"/>
  <c r="J94272" i="51"/>
  <c r="H94272" i="51" s="1"/>
  <c r="J94273" i="51"/>
  <c r="H94273" i="51" s="1"/>
  <c r="J94274" i="51"/>
  <c r="H94274" i="51" s="1"/>
  <c r="J94275" i="51"/>
  <c r="H94275" i="51" s="1"/>
  <c r="J94276" i="51"/>
  <c r="H94276" i="51" s="1"/>
  <c r="J94277" i="51"/>
  <c r="H94277" i="51" s="1"/>
  <c r="J94278" i="51"/>
  <c r="H94278" i="51" s="1"/>
  <c r="J94279" i="51"/>
  <c r="H94279" i="51" s="1"/>
  <c r="J94280" i="51"/>
  <c r="H94280" i="51" s="1"/>
  <c r="J94281" i="51"/>
  <c r="H94281" i="51" s="1"/>
  <c r="J94282" i="51"/>
  <c r="H94282" i="51" s="1"/>
  <c r="J94283" i="51"/>
  <c r="H94283" i="51" s="1"/>
  <c r="J94284" i="51"/>
  <c r="H94284" i="51" s="1"/>
  <c r="J94285" i="51"/>
  <c r="H94285" i="51" s="1"/>
  <c r="J94286" i="51"/>
  <c r="H94286" i="51" s="1"/>
  <c r="J94287" i="51"/>
  <c r="H94287" i="51" s="1"/>
  <c r="J94288" i="51"/>
  <c r="H94288" i="51" s="1"/>
  <c r="J94289" i="51"/>
  <c r="H94289" i="51" s="1"/>
  <c r="J94290" i="51"/>
  <c r="H94290" i="51" s="1"/>
  <c r="J94291" i="51"/>
  <c r="H94291" i="51" s="1"/>
  <c r="J94292" i="51"/>
  <c r="H94292" i="51" s="1"/>
  <c r="J94293" i="51"/>
  <c r="H94293" i="51" s="1"/>
  <c r="J94294" i="51"/>
  <c r="H94294" i="51" s="1"/>
  <c r="J94295" i="51"/>
  <c r="H94295" i="51" s="1"/>
  <c r="J94296" i="51"/>
  <c r="H94296" i="51" s="1"/>
  <c r="J94297" i="51"/>
  <c r="H94297" i="51" s="1"/>
  <c r="J94298" i="51"/>
  <c r="H94298" i="51" s="1"/>
  <c r="J94299" i="51"/>
  <c r="H94299" i="51" s="1"/>
  <c r="J94300" i="51"/>
  <c r="H94300" i="51" s="1"/>
  <c r="J94301" i="51"/>
  <c r="H94301" i="51" s="1"/>
  <c r="J94302" i="51"/>
  <c r="H94302" i="51" s="1"/>
  <c r="J94303" i="51"/>
  <c r="H94303" i="51" s="1"/>
  <c r="J94304" i="51"/>
  <c r="H94304" i="51" s="1"/>
  <c r="J94305" i="51"/>
  <c r="H94305" i="51" s="1"/>
  <c r="J94306" i="51"/>
  <c r="H94306" i="51" s="1"/>
  <c r="J94307" i="51"/>
  <c r="H94307" i="51" s="1"/>
  <c r="J94308" i="51"/>
  <c r="H94308" i="51" s="1"/>
  <c r="J94309" i="51"/>
  <c r="H94309" i="51" s="1"/>
  <c r="J94310" i="51"/>
  <c r="H94310" i="51" s="1"/>
  <c r="J94311" i="51"/>
  <c r="H94311" i="51" s="1"/>
  <c r="J94312" i="51"/>
  <c r="H94312" i="51" s="1"/>
  <c r="J94313" i="51"/>
  <c r="H94313" i="51" s="1"/>
  <c r="J94314" i="51"/>
  <c r="H94314" i="51" s="1"/>
  <c r="J94315" i="51"/>
  <c r="H94315" i="51" s="1"/>
  <c r="J94316" i="51"/>
  <c r="H94316" i="51" s="1"/>
  <c r="J94317" i="51"/>
  <c r="H94317" i="51" s="1"/>
  <c r="J94318" i="51"/>
  <c r="H94318" i="51" s="1"/>
  <c r="J94319" i="51"/>
  <c r="H94319" i="51" s="1"/>
  <c r="J94320" i="51"/>
  <c r="H94320" i="51" s="1"/>
  <c r="J94321" i="51"/>
  <c r="H94321" i="51" s="1"/>
  <c r="J94322" i="51"/>
  <c r="H94322" i="51" s="1"/>
  <c r="J94323" i="51"/>
  <c r="H94323" i="51" s="1"/>
  <c r="J94324" i="51"/>
  <c r="H94324" i="51" s="1"/>
  <c r="J94325" i="51"/>
  <c r="H94325" i="51" s="1"/>
  <c r="J94326" i="51"/>
  <c r="H94326" i="51" s="1"/>
  <c r="J94327" i="51"/>
  <c r="H94327" i="51" s="1"/>
  <c r="J94328" i="51"/>
  <c r="H94328" i="51" s="1"/>
  <c r="J94329" i="51"/>
  <c r="H94329" i="51" s="1"/>
  <c r="J94330" i="51"/>
  <c r="H94330" i="51" s="1"/>
  <c r="J94331" i="51"/>
  <c r="H94331" i="51" s="1"/>
  <c r="J94332" i="51"/>
  <c r="H94332" i="51" s="1"/>
  <c r="J94333" i="51"/>
  <c r="H94333" i="51" s="1"/>
  <c r="J94334" i="51"/>
  <c r="H94334" i="51" s="1"/>
  <c r="J94335" i="51"/>
  <c r="H94335" i="51" s="1"/>
  <c r="J94336" i="51"/>
  <c r="H94336" i="51" s="1"/>
  <c r="J94337" i="51"/>
  <c r="H94337" i="51" s="1"/>
  <c r="J94338" i="51"/>
  <c r="H94338" i="51" s="1"/>
  <c r="J94339" i="51"/>
  <c r="H94339" i="51" s="1"/>
  <c r="J94340" i="51"/>
  <c r="H94340" i="51" s="1"/>
  <c r="J94341" i="51"/>
  <c r="H94341" i="51" s="1"/>
  <c r="J94342" i="51"/>
  <c r="H94342" i="51" s="1"/>
  <c r="J94343" i="51"/>
  <c r="H94343" i="51" s="1"/>
  <c r="J94344" i="51"/>
  <c r="H94344" i="51" s="1"/>
  <c r="J94345" i="51"/>
  <c r="H94345" i="51" s="1"/>
  <c r="J94346" i="51"/>
  <c r="H94346" i="51" s="1"/>
  <c r="J94347" i="51"/>
  <c r="H94347" i="51" s="1"/>
  <c r="J94348" i="51"/>
  <c r="H94348" i="51" s="1"/>
  <c r="J94349" i="51"/>
  <c r="H94349" i="51" s="1"/>
  <c r="J94350" i="51"/>
  <c r="H94350" i="51" s="1"/>
  <c r="J94351" i="51"/>
  <c r="H94351" i="51" s="1"/>
  <c r="J94352" i="51"/>
  <c r="H94352" i="51" s="1"/>
  <c r="J94353" i="51"/>
  <c r="H94353" i="51" s="1"/>
  <c r="J94354" i="51"/>
  <c r="H94354" i="51" s="1"/>
  <c r="J94355" i="51"/>
  <c r="H94355" i="51" s="1"/>
  <c r="J94356" i="51"/>
  <c r="H94356" i="51" s="1"/>
  <c r="J94357" i="51"/>
  <c r="H94357" i="51" s="1"/>
  <c r="J94358" i="51"/>
  <c r="H94358" i="51" s="1"/>
  <c r="J94359" i="51"/>
  <c r="H94359" i="51" s="1"/>
  <c r="J94360" i="51"/>
  <c r="H94360" i="51" s="1"/>
  <c r="J94361" i="51"/>
  <c r="H94361" i="51" s="1"/>
  <c r="J94362" i="51"/>
  <c r="H94362" i="51" s="1"/>
  <c r="J94363" i="51"/>
  <c r="H94363" i="51" s="1"/>
  <c r="J94364" i="51"/>
  <c r="H94364" i="51" s="1"/>
  <c r="J94365" i="51"/>
  <c r="H94365" i="51" s="1"/>
  <c r="J94366" i="51"/>
  <c r="H94366" i="51" s="1"/>
  <c r="J94367" i="51"/>
  <c r="H94367" i="51" s="1"/>
  <c r="J94368" i="51"/>
  <c r="H94368" i="51" s="1"/>
  <c r="J94369" i="51"/>
  <c r="H94369" i="51" s="1"/>
  <c r="J94370" i="51"/>
  <c r="H94370" i="51" s="1"/>
  <c r="J94371" i="51"/>
  <c r="H94371" i="51" s="1"/>
  <c r="J94372" i="51"/>
  <c r="H94372" i="51" s="1"/>
  <c r="J94373" i="51"/>
  <c r="H94373" i="51" s="1"/>
  <c r="J94374" i="51"/>
  <c r="H94374" i="51" s="1"/>
  <c r="J94375" i="51"/>
  <c r="H94375" i="51" s="1"/>
  <c r="J94376" i="51"/>
  <c r="H94376" i="51" s="1"/>
  <c r="J94377" i="51"/>
  <c r="H94377" i="51" s="1"/>
  <c r="J94378" i="51"/>
  <c r="H94378" i="51" s="1"/>
  <c r="J94379" i="51"/>
  <c r="H94379" i="51" s="1"/>
  <c r="J94380" i="51"/>
  <c r="H94380" i="51" s="1"/>
  <c r="J94381" i="51"/>
  <c r="H94381" i="51" s="1"/>
  <c r="J94382" i="51"/>
  <c r="H94382" i="51" s="1"/>
  <c r="J94383" i="51"/>
  <c r="H94383" i="51" s="1"/>
  <c r="J94384" i="51"/>
  <c r="H94384" i="51" s="1"/>
  <c r="J94385" i="51"/>
  <c r="H94385" i="51" s="1"/>
  <c r="J94386" i="51"/>
  <c r="H94386" i="51" s="1"/>
  <c r="J94387" i="51"/>
  <c r="H94387" i="51" s="1"/>
  <c r="J94388" i="51"/>
  <c r="H94388" i="51" s="1"/>
  <c r="J94389" i="51"/>
  <c r="H94389" i="51" s="1"/>
  <c r="J94390" i="51"/>
  <c r="H94390" i="51" s="1"/>
  <c r="J94391" i="51"/>
  <c r="H94391" i="51" s="1"/>
  <c r="J94392" i="51"/>
  <c r="H94392" i="51" s="1"/>
  <c r="J94393" i="51"/>
  <c r="H94393" i="51" s="1"/>
  <c r="J94394" i="51"/>
  <c r="H94394" i="51" s="1"/>
  <c r="J94395" i="51"/>
  <c r="H94395" i="51" s="1"/>
  <c r="J94396" i="51"/>
  <c r="H94396" i="51" s="1"/>
  <c r="J94397" i="51"/>
  <c r="H94397" i="51" s="1"/>
  <c r="J94398" i="51"/>
  <c r="H94398" i="51" s="1"/>
  <c r="J94399" i="51"/>
  <c r="H94399" i="51" s="1"/>
  <c r="J94400" i="51"/>
  <c r="H94400" i="51" s="1"/>
  <c r="J94401" i="51"/>
  <c r="H94401" i="51" s="1"/>
  <c r="J94402" i="51"/>
  <c r="H94402" i="51" s="1"/>
  <c r="J94403" i="51"/>
  <c r="H94403" i="51" s="1"/>
  <c r="J94404" i="51"/>
  <c r="H94404" i="51" s="1"/>
  <c r="J94405" i="51"/>
  <c r="H94405" i="51" s="1"/>
  <c r="J94406" i="51"/>
  <c r="H94406" i="51" s="1"/>
  <c r="J94407" i="51"/>
  <c r="H94407" i="51" s="1"/>
  <c r="J94408" i="51"/>
  <c r="H94408" i="51" s="1"/>
  <c r="J94409" i="51"/>
  <c r="H94409" i="51" s="1"/>
  <c r="J94410" i="51"/>
  <c r="H94410" i="51" s="1"/>
  <c r="J94411" i="51"/>
  <c r="H94411" i="51" s="1"/>
  <c r="J94412" i="51"/>
  <c r="H94412" i="51" s="1"/>
  <c r="J94413" i="51"/>
  <c r="H94413" i="51" s="1"/>
  <c r="J94414" i="51"/>
  <c r="H94414" i="51" s="1"/>
  <c r="J94415" i="51"/>
  <c r="H94415" i="51" s="1"/>
  <c r="J94416" i="51"/>
  <c r="H94416" i="51" s="1"/>
  <c r="J94417" i="51"/>
  <c r="H94417" i="51" s="1"/>
  <c r="J94418" i="51"/>
  <c r="H94418" i="51" s="1"/>
  <c r="J94419" i="51"/>
  <c r="H94419" i="51" s="1"/>
  <c r="J94420" i="51"/>
  <c r="H94420" i="51" s="1"/>
  <c r="J94421" i="51"/>
  <c r="H94421" i="51" s="1"/>
  <c r="J94422" i="51"/>
  <c r="H94422" i="51" s="1"/>
  <c r="J94423" i="51"/>
  <c r="H94423" i="51" s="1"/>
  <c r="J94424" i="51"/>
  <c r="H94424" i="51" s="1"/>
  <c r="J94425" i="51"/>
  <c r="H94425" i="51" s="1"/>
  <c r="J94426" i="51"/>
  <c r="H94426" i="51" s="1"/>
  <c r="J94427" i="51"/>
  <c r="H94427" i="51" s="1"/>
  <c r="J94428" i="51"/>
  <c r="H94428" i="51" s="1"/>
  <c r="J94429" i="51"/>
  <c r="H94429" i="51" s="1"/>
  <c r="J94430" i="51"/>
  <c r="H94430" i="51" s="1"/>
  <c r="J94431" i="51"/>
  <c r="H94431" i="51" s="1"/>
  <c r="J94432" i="51"/>
  <c r="H94432" i="51" s="1"/>
  <c r="J94433" i="51"/>
  <c r="H94433" i="51" s="1"/>
  <c r="J94434" i="51"/>
  <c r="H94434" i="51" s="1"/>
  <c r="J94435" i="51"/>
  <c r="H94435" i="51" s="1"/>
  <c r="J94436" i="51"/>
  <c r="H94436" i="51" s="1"/>
  <c r="J94437" i="51"/>
  <c r="H94437" i="51" s="1"/>
  <c r="J94438" i="51"/>
  <c r="H94438" i="51" s="1"/>
  <c r="J94439" i="51"/>
  <c r="H94439" i="51" s="1"/>
  <c r="J94440" i="51"/>
  <c r="H94440" i="51" s="1"/>
  <c r="J94441" i="51"/>
  <c r="H94441" i="51" s="1"/>
  <c r="J94442" i="51"/>
  <c r="H94442" i="51" s="1"/>
  <c r="J94443" i="51"/>
  <c r="H94443" i="51" s="1"/>
  <c r="J94444" i="51"/>
  <c r="H94444" i="51" s="1"/>
  <c r="J94445" i="51"/>
  <c r="H94445" i="51" s="1"/>
  <c r="J94446" i="51"/>
  <c r="H94446" i="51" s="1"/>
  <c r="J94447" i="51"/>
  <c r="H94447" i="51" s="1"/>
  <c r="J94448" i="51"/>
  <c r="H94448" i="51" s="1"/>
  <c r="J94449" i="51"/>
  <c r="H94449" i="51" s="1"/>
  <c r="J94450" i="51"/>
  <c r="H94450" i="51" s="1"/>
  <c r="J94451" i="51"/>
  <c r="H94451" i="51" s="1"/>
  <c r="J94452" i="51"/>
  <c r="H94452" i="51" s="1"/>
  <c r="J94453" i="51"/>
  <c r="H94453" i="51" s="1"/>
  <c r="J94454" i="51"/>
  <c r="H94454" i="51" s="1"/>
  <c r="J94455" i="51"/>
  <c r="H94455" i="51" s="1"/>
  <c r="J94456" i="51"/>
  <c r="H94456" i="51" s="1"/>
  <c r="J94457" i="51"/>
  <c r="H94457" i="51" s="1"/>
  <c r="J94458" i="51"/>
  <c r="H94458" i="51" s="1"/>
  <c r="J94459" i="51"/>
  <c r="H94459" i="51" s="1"/>
  <c r="J94460" i="51"/>
  <c r="H94460" i="51" s="1"/>
  <c r="J94461" i="51"/>
  <c r="H94461" i="51" s="1"/>
  <c r="J94462" i="51"/>
  <c r="H94462" i="51" s="1"/>
  <c r="J94463" i="51"/>
  <c r="H94463" i="51" s="1"/>
  <c r="J94464" i="51"/>
  <c r="H94464" i="51" s="1"/>
  <c r="J94465" i="51"/>
  <c r="H94465" i="51" s="1"/>
  <c r="J94466" i="51"/>
  <c r="H94466" i="51" s="1"/>
  <c r="J94467" i="51"/>
  <c r="H94467" i="51" s="1"/>
  <c r="J94468" i="51"/>
  <c r="H94468" i="51" s="1"/>
  <c r="J94469" i="51"/>
  <c r="H94469" i="51" s="1"/>
  <c r="J94470" i="51"/>
  <c r="H94470" i="51" s="1"/>
  <c r="J94471" i="51"/>
  <c r="H94471" i="51" s="1"/>
  <c r="J94472" i="51"/>
  <c r="H94472" i="51" s="1"/>
  <c r="J94473" i="51"/>
  <c r="H94473" i="51" s="1"/>
  <c r="J94474" i="51"/>
  <c r="H94474" i="51" s="1"/>
  <c r="J94475" i="51"/>
  <c r="H94475" i="51" s="1"/>
  <c r="J94476" i="51"/>
  <c r="H94476" i="51" s="1"/>
  <c r="J94477" i="51"/>
  <c r="H94477" i="51" s="1"/>
  <c r="J94478" i="51"/>
  <c r="H94478" i="51" s="1"/>
  <c r="J94479" i="51"/>
  <c r="H94479" i="51" s="1"/>
  <c r="J94480" i="51"/>
  <c r="H94480" i="51" s="1"/>
  <c r="J94481" i="51"/>
  <c r="H94481" i="51" s="1"/>
  <c r="J94482" i="51"/>
  <c r="H94482" i="51" s="1"/>
  <c r="J94483" i="51"/>
  <c r="H94483" i="51" s="1"/>
  <c r="J94484" i="51"/>
  <c r="H94484" i="51" s="1"/>
  <c r="J94485" i="51"/>
  <c r="H94485" i="51" s="1"/>
  <c r="J94486" i="51"/>
  <c r="H94486" i="51" s="1"/>
  <c r="J94487" i="51"/>
  <c r="H94487" i="51" s="1"/>
  <c r="J94488" i="51"/>
  <c r="H94488" i="51" s="1"/>
  <c r="J94489" i="51"/>
  <c r="H94489" i="51" s="1"/>
  <c r="J94490" i="51"/>
  <c r="H94490" i="51" s="1"/>
  <c r="J94491" i="51"/>
  <c r="H94491" i="51" s="1"/>
  <c r="J94492" i="51"/>
  <c r="H94492" i="51" s="1"/>
  <c r="J94493" i="51"/>
  <c r="H94493" i="51" s="1"/>
  <c r="J94494" i="51"/>
  <c r="H94494" i="51" s="1"/>
  <c r="J94495" i="51"/>
  <c r="H94495" i="51" s="1"/>
  <c r="J94496" i="51"/>
  <c r="H94496" i="51" s="1"/>
  <c r="J94497" i="51"/>
  <c r="H94497" i="51" s="1"/>
  <c r="J94498" i="51"/>
  <c r="H94498" i="51" s="1"/>
  <c r="J94499" i="51"/>
  <c r="H94499" i="51" s="1"/>
  <c r="J94500" i="51"/>
  <c r="H94500" i="51" s="1"/>
  <c r="J94501" i="51"/>
  <c r="H94501" i="51" s="1"/>
  <c r="J94502" i="51"/>
  <c r="H94502" i="51" s="1"/>
  <c r="J94503" i="51"/>
  <c r="H94503" i="51" s="1"/>
  <c r="J94504" i="51"/>
  <c r="H94504" i="51" s="1"/>
  <c r="J94505" i="51"/>
  <c r="H94505" i="51" s="1"/>
  <c r="J94506" i="51"/>
  <c r="H94506" i="51" s="1"/>
  <c r="J94507" i="51"/>
  <c r="H94507" i="51" s="1"/>
  <c r="J94508" i="51"/>
  <c r="H94508" i="51" s="1"/>
  <c r="J94509" i="51"/>
  <c r="H94509" i="51" s="1"/>
  <c r="J94510" i="51"/>
  <c r="H94510" i="51" s="1"/>
  <c r="J94511" i="51"/>
  <c r="H94511" i="51" s="1"/>
  <c r="J94512" i="51"/>
  <c r="H94512" i="51" s="1"/>
  <c r="J94513" i="51"/>
  <c r="H94513" i="51" s="1"/>
  <c r="J94514" i="51"/>
  <c r="H94514" i="51" s="1"/>
  <c r="J94515" i="51"/>
  <c r="H94515" i="51" s="1"/>
  <c r="J94516" i="51"/>
  <c r="H94516" i="51" s="1"/>
  <c r="J94517" i="51"/>
  <c r="H94517" i="51" s="1"/>
  <c r="J94518" i="51"/>
  <c r="H94518" i="51" s="1"/>
  <c r="J94519" i="51"/>
  <c r="H94519" i="51" s="1"/>
  <c r="J94520" i="51"/>
  <c r="H94520" i="51" s="1"/>
  <c r="J94521" i="51"/>
  <c r="H94521" i="51" s="1"/>
  <c r="J94522" i="51"/>
  <c r="H94522" i="51" s="1"/>
  <c r="J94523" i="51"/>
  <c r="H94523" i="51" s="1"/>
  <c r="J94524" i="51"/>
  <c r="H94524" i="51" s="1"/>
  <c r="J94525" i="51"/>
  <c r="H94525" i="51" s="1"/>
  <c r="J94526" i="51"/>
  <c r="H94526" i="51" s="1"/>
  <c r="J94527" i="51"/>
  <c r="H94527" i="51" s="1"/>
  <c r="J94528" i="51"/>
  <c r="H94528" i="51" s="1"/>
  <c r="J94529" i="51"/>
  <c r="H94529" i="51" s="1"/>
  <c r="J94530" i="51"/>
  <c r="H94530" i="51" s="1"/>
  <c r="J94531" i="51"/>
  <c r="H94531" i="51" s="1"/>
  <c r="J94532" i="51"/>
  <c r="H94532" i="51" s="1"/>
  <c r="J94533" i="51"/>
  <c r="H94533" i="51" s="1"/>
  <c r="J94534" i="51"/>
  <c r="H94534" i="51" s="1"/>
  <c r="J94535" i="51"/>
  <c r="H94535" i="51" s="1"/>
  <c r="J94536" i="51"/>
  <c r="H94536" i="51" s="1"/>
  <c r="J94537" i="51"/>
  <c r="H94537" i="51" s="1"/>
  <c r="J94538" i="51"/>
  <c r="H94538" i="51" s="1"/>
  <c r="J94539" i="51"/>
  <c r="H94539" i="51" s="1"/>
  <c r="J94540" i="51"/>
  <c r="H94540" i="51" s="1"/>
  <c r="J94541" i="51"/>
  <c r="H94541" i="51" s="1"/>
  <c r="J94542" i="51"/>
  <c r="H94542" i="51" s="1"/>
  <c r="J94543" i="51"/>
  <c r="H94543" i="51" s="1"/>
  <c r="J94544" i="51"/>
  <c r="H94544" i="51" s="1"/>
  <c r="J94545" i="51"/>
  <c r="H94545" i="51" s="1"/>
  <c r="J94546" i="51"/>
  <c r="H94546" i="51" s="1"/>
  <c r="J94547" i="51"/>
  <c r="H94547" i="51" s="1"/>
  <c r="J94548" i="51"/>
  <c r="H94548" i="51" s="1"/>
  <c r="J94549" i="51"/>
  <c r="H94549" i="51" s="1"/>
  <c r="J94550" i="51"/>
  <c r="H94550" i="51" s="1"/>
  <c r="J94551" i="51"/>
  <c r="H94551" i="51" s="1"/>
  <c r="J94552" i="51"/>
  <c r="H94552" i="51" s="1"/>
  <c r="J94553" i="51"/>
  <c r="H94553" i="51" s="1"/>
  <c r="J94554" i="51"/>
  <c r="H94554" i="51" s="1"/>
  <c r="J94555" i="51"/>
  <c r="H94555" i="51" s="1"/>
  <c r="J94556" i="51"/>
  <c r="H94556" i="51" s="1"/>
  <c r="J94557" i="51"/>
  <c r="H94557" i="51" s="1"/>
  <c r="J94558" i="51"/>
  <c r="H94558" i="51" s="1"/>
  <c r="J94559" i="51"/>
  <c r="H94559" i="51" s="1"/>
  <c r="J94560" i="51"/>
  <c r="H94560" i="51" s="1"/>
  <c r="J94561" i="51"/>
  <c r="H94561" i="51" s="1"/>
  <c r="J94562" i="51"/>
  <c r="H94562" i="51" s="1"/>
  <c r="J94563" i="51"/>
  <c r="H94563" i="51" s="1"/>
  <c r="J94564" i="51"/>
  <c r="H94564" i="51" s="1"/>
  <c r="J94565" i="51"/>
  <c r="H94565" i="51" s="1"/>
  <c r="J94566" i="51"/>
  <c r="H94566" i="51" s="1"/>
  <c r="J94567" i="51"/>
  <c r="H94567" i="51" s="1"/>
  <c r="J94568" i="51"/>
  <c r="H94568" i="51" s="1"/>
  <c r="J94569" i="51"/>
  <c r="H94569" i="51" s="1"/>
  <c r="J94570" i="51"/>
  <c r="H94570" i="51" s="1"/>
  <c r="J94571" i="51"/>
  <c r="H94571" i="51" s="1"/>
  <c r="J94572" i="51"/>
  <c r="H94572" i="51" s="1"/>
  <c r="J94573" i="51"/>
  <c r="H94573" i="51" s="1"/>
  <c r="J94574" i="51"/>
  <c r="H94574" i="51" s="1"/>
  <c r="J94575" i="51"/>
  <c r="H94575" i="51" s="1"/>
  <c r="J94576" i="51"/>
  <c r="H94576" i="51" s="1"/>
  <c r="J94577" i="51"/>
  <c r="H94577" i="51" s="1"/>
  <c r="J94578" i="51"/>
  <c r="H94578" i="51" s="1"/>
  <c r="J94579" i="51"/>
  <c r="H94579" i="51" s="1"/>
  <c r="J94580" i="51"/>
  <c r="H94580" i="51" s="1"/>
  <c r="J94581" i="51"/>
  <c r="H94581" i="51" s="1"/>
  <c r="J94582" i="51"/>
  <c r="H94582" i="51" s="1"/>
  <c r="J94583" i="51"/>
  <c r="H94583" i="51" s="1"/>
  <c r="J94584" i="51"/>
  <c r="H94584" i="51" s="1"/>
  <c r="J94585" i="51"/>
  <c r="H94585" i="51" s="1"/>
  <c r="J94586" i="51"/>
  <c r="H94586" i="51" s="1"/>
  <c r="J94587" i="51"/>
  <c r="H94587" i="51" s="1"/>
  <c r="J94588" i="51"/>
  <c r="H94588" i="51" s="1"/>
  <c r="J94589" i="51"/>
  <c r="H94589" i="51" s="1"/>
  <c r="J94590" i="51"/>
  <c r="H94590" i="51" s="1"/>
  <c r="J94591" i="51"/>
  <c r="H94591" i="51" s="1"/>
  <c r="J94592" i="51"/>
  <c r="H94592" i="51" s="1"/>
  <c r="J94593" i="51"/>
  <c r="H94593" i="51" s="1"/>
  <c r="J94594" i="51"/>
  <c r="H94594" i="51" s="1"/>
  <c r="J94595" i="51"/>
  <c r="H94595" i="51" s="1"/>
  <c r="J94596" i="51"/>
  <c r="H94596" i="51" s="1"/>
  <c r="J94597" i="51"/>
  <c r="H94597" i="51" s="1"/>
  <c r="J94598" i="51"/>
  <c r="H94598" i="51" s="1"/>
  <c r="J94599" i="51"/>
  <c r="H94599" i="51" s="1"/>
  <c r="J94600" i="51"/>
  <c r="H94600" i="51" s="1"/>
  <c r="J94601" i="51"/>
  <c r="H94601" i="51" s="1"/>
  <c r="J94602" i="51"/>
  <c r="H94602" i="51" s="1"/>
  <c r="J94603" i="51"/>
  <c r="H94603" i="51" s="1"/>
  <c r="J94604" i="51"/>
  <c r="H94604" i="51" s="1"/>
  <c r="J94605" i="51"/>
  <c r="H94605" i="51" s="1"/>
  <c r="J94606" i="51"/>
  <c r="H94606" i="51" s="1"/>
  <c r="J94607" i="51"/>
  <c r="H94607" i="51" s="1"/>
  <c r="J94608" i="51"/>
  <c r="H94608" i="51" s="1"/>
  <c r="J94609" i="51"/>
  <c r="H94609" i="51" s="1"/>
  <c r="J94610" i="51"/>
  <c r="H94610" i="51" s="1"/>
  <c r="J94611" i="51"/>
  <c r="H94611" i="51" s="1"/>
  <c r="J94612" i="51"/>
  <c r="H94612" i="51" s="1"/>
  <c r="J94613" i="51"/>
  <c r="H94613" i="51" s="1"/>
  <c r="J94614" i="51"/>
  <c r="H94614" i="51" s="1"/>
  <c r="J94615" i="51"/>
  <c r="H94615" i="51" s="1"/>
  <c r="J94616" i="51"/>
  <c r="H94616" i="51" s="1"/>
  <c r="J94617" i="51"/>
  <c r="H94617" i="51" s="1"/>
  <c r="J94618" i="51"/>
  <c r="H94618" i="51" s="1"/>
  <c r="J94619" i="51"/>
  <c r="H94619" i="51" s="1"/>
  <c r="J94620" i="51"/>
  <c r="H94620" i="51" s="1"/>
  <c r="J94621" i="51"/>
  <c r="H94621" i="51" s="1"/>
  <c r="J94622" i="51"/>
  <c r="H94622" i="51" s="1"/>
  <c r="J94623" i="51"/>
  <c r="H94623" i="51" s="1"/>
  <c r="J94624" i="51"/>
  <c r="H94624" i="51" s="1"/>
  <c r="J94625" i="51"/>
  <c r="H94625" i="51" s="1"/>
  <c r="J94626" i="51"/>
  <c r="H94626" i="51" s="1"/>
  <c r="J94627" i="51"/>
  <c r="H94627" i="51" s="1"/>
  <c r="J94628" i="51"/>
  <c r="H94628" i="51" s="1"/>
  <c r="J94629" i="51"/>
  <c r="H94629" i="51" s="1"/>
  <c r="J94630" i="51"/>
  <c r="H94630" i="51" s="1"/>
  <c r="J94631" i="51"/>
  <c r="H94631" i="51" s="1"/>
  <c r="J94632" i="51"/>
  <c r="H94632" i="51" s="1"/>
  <c r="J94633" i="51"/>
  <c r="H94633" i="51" s="1"/>
  <c r="J94634" i="51"/>
  <c r="H94634" i="51" s="1"/>
  <c r="J94635" i="51"/>
  <c r="H94635" i="51" s="1"/>
  <c r="J94636" i="51"/>
  <c r="H94636" i="51" s="1"/>
  <c r="J94637" i="51"/>
  <c r="H94637" i="51" s="1"/>
  <c r="J94638" i="51"/>
  <c r="H94638" i="51" s="1"/>
  <c r="J94639" i="51"/>
  <c r="H94639" i="51" s="1"/>
  <c r="J94640" i="51"/>
  <c r="H94640" i="51" s="1"/>
  <c r="J94641" i="51"/>
  <c r="H94641" i="51" s="1"/>
  <c r="J94642" i="51"/>
  <c r="H94642" i="51" s="1"/>
  <c r="J94643" i="51"/>
  <c r="H94643" i="51" s="1"/>
  <c r="J94644" i="51"/>
  <c r="H94644" i="51" s="1"/>
  <c r="J94645" i="51"/>
  <c r="H94645" i="51" s="1"/>
  <c r="J94646" i="51"/>
  <c r="H94646" i="51" s="1"/>
  <c r="J94647" i="51"/>
  <c r="H94647" i="51" s="1"/>
  <c r="J94648" i="51"/>
  <c r="H94648" i="51" s="1"/>
  <c r="J94649" i="51"/>
  <c r="H94649" i="51" s="1"/>
  <c r="J94650" i="51"/>
  <c r="H94650" i="51" s="1"/>
  <c r="J94651" i="51"/>
  <c r="H94651" i="51" s="1"/>
  <c r="J94652" i="51"/>
  <c r="H94652" i="51" s="1"/>
  <c r="J94653" i="51"/>
  <c r="H94653" i="51" s="1"/>
  <c r="J94654" i="51"/>
  <c r="H94654" i="51" s="1"/>
  <c r="J94655" i="51"/>
  <c r="H94655" i="51" s="1"/>
  <c r="J94656" i="51"/>
  <c r="H94656" i="51" s="1"/>
  <c r="J94657" i="51"/>
  <c r="H94657" i="51" s="1"/>
  <c r="J94658" i="51"/>
  <c r="H94658" i="51" s="1"/>
  <c r="J94659" i="51"/>
  <c r="H94659" i="51" s="1"/>
  <c r="J94660" i="51"/>
  <c r="H94660" i="51" s="1"/>
  <c r="J94661" i="51"/>
  <c r="H94661" i="51" s="1"/>
  <c r="J94662" i="51"/>
  <c r="H94662" i="51" s="1"/>
  <c r="J94663" i="51"/>
  <c r="H94663" i="51" s="1"/>
  <c r="J94664" i="51"/>
  <c r="H94664" i="51" s="1"/>
  <c r="J94665" i="51"/>
  <c r="H94665" i="51" s="1"/>
  <c r="J94666" i="51"/>
  <c r="H94666" i="51" s="1"/>
  <c r="J94667" i="51"/>
  <c r="H94667" i="51" s="1"/>
  <c r="J94668" i="51"/>
  <c r="H94668" i="51" s="1"/>
  <c r="J94669" i="51"/>
  <c r="H94669" i="51" s="1"/>
  <c r="J94670" i="51"/>
  <c r="H94670" i="51" s="1"/>
  <c r="J94671" i="51"/>
  <c r="H94671" i="51" s="1"/>
  <c r="J94672" i="51"/>
  <c r="H94672" i="51" s="1"/>
  <c r="J94673" i="51"/>
  <c r="H94673" i="51" s="1"/>
  <c r="J94674" i="51"/>
  <c r="H94674" i="51" s="1"/>
  <c r="J94675" i="51"/>
  <c r="H94675" i="51" s="1"/>
  <c r="J94676" i="51"/>
  <c r="H94676" i="51" s="1"/>
  <c r="J94677" i="51"/>
  <c r="H94677" i="51" s="1"/>
  <c r="J94678" i="51"/>
  <c r="H94678" i="51" s="1"/>
  <c r="J94679" i="51"/>
  <c r="H94679" i="51" s="1"/>
  <c r="J94680" i="51"/>
  <c r="H94680" i="51" s="1"/>
  <c r="J94681" i="51"/>
  <c r="H94681" i="51" s="1"/>
  <c r="J94682" i="51"/>
  <c r="H94682" i="51" s="1"/>
  <c r="J94683" i="51"/>
  <c r="H94683" i="51" s="1"/>
  <c r="J94684" i="51"/>
  <c r="H94684" i="51" s="1"/>
  <c r="J94685" i="51"/>
  <c r="H94685" i="51" s="1"/>
  <c r="J94686" i="51"/>
  <c r="H94686" i="51" s="1"/>
  <c r="J94687" i="51"/>
  <c r="H94687" i="51" s="1"/>
  <c r="J94688" i="51"/>
  <c r="H94688" i="51" s="1"/>
  <c r="J94689" i="51"/>
  <c r="H94689" i="51" s="1"/>
  <c r="J94690" i="51"/>
  <c r="H94690" i="51" s="1"/>
  <c r="J94691" i="51"/>
  <c r="H94691" i="51" s="1"/>
  <c r="J94692" i="51"/>
  <c r="H94692" i="51" s="1"/>
  <c r="J94693" i="51"/>
  <c r="H94693" i="51" s="1"/>
  <c r="J94694" i="51"/>
  <c r="H94694" i="51" s="1"/>
  <c r="J94695" i="51"/>
  <c r="H94695" i="51" s="1"/>
  <c r="J94696" i="51"/>
  <c r="H94696" i="51" s="1"/>
  <c r="J94697" i="51"/>
  <c r="H94697" i="51" s="1"/>
  <c r="J94698" i="51"/>
  <c r="H94698" i="51" s="1"/>
  <c r="J94699" i="51"/>
  <c r="H94699" i="51" s="1"/>
  <c r="J94700" i="51"/>
  <c r="H94700" i="51" s="1"/>
  <c r="J94701" i="51"/>
  <c r="H94701" i="51" s="1"/>
  <c r="J94702" i="51"/>
  <c r="H94702" i="51" s="1"/>
  <c r="J94703" i="51"/>
  <c r="H94703" i="51" s="1"/>
  <c r="J94704" i="51"/>
  <c r="H94704" i="51" s="1"/>
  <c r="J94705" i="51"/>
  <c r="H94705" i="51" s="1"/>
  <c r="J94706" i="51"/>
  <c r="H94706" i="51" s="1"/>
  <c r="J94707" i="51"/>
  <c r="H94707" i="51" s="1"/>
  <c r="J94708" i="51"/>
  <c r="H94708" i="51" s="1"/>
  <c r="J94709" i="51"/>
  <c r="H94709" i="51" s="1"/>
  <c r="J94710" i="51"/>
  <c r="H94710" i="51" s="1"/>
  <c r="J94711" i="51"/>
  <c r="H94711" i="51" s="1"/>
  <c r="J94712" i="51"/>
  <c r="H94712" i="51" s="1"/>
  <c r="J94713" i="51"/>
  <c r="H94713" i="51" s="1"/>
  <c r="J94714" i="51"/>
  <c r="H94714" i="51" s="1"/>
  <c r="J94715" i="51"/>
  <c r="H94715" i="51" s="1"/>
  <c r="J94716" i="51"/>
  <c r="H94716" i="51" s="1"/>
  <c r="J94717" i="51"/>
  <c r="H94717" i="51" s="1"/>
  <c r="J94718" i="51"/>
  <c r="H94718" i="51" s="1"/>
  <c r="J94719" i="51"/>
  <c r="H94719" i="51" s="1"/>
  <c r="J94720" i="51"/>
  <c r="H94720" i="51" s="1"/>
  <c r="J94721" i="51"/>
  <c r="H94721" i="51" s="1"/>
  <c r="J94722" i="51"/>
  <c r="H94722" i="51" s="1"/>
  <c r="J94723" i="51"/>
  <c r="H94723" i="51" s="1"/>
  <c r="J94724" i="51"/>
  <c r="H94724" i="51" s="1"/>
  <c r="J94725" i="51"/>
  <c r="H94725" i="51" s="1"/>
  <c r="J94726" i="51"/>
  <c r="H94726" i="51" s="1"/>
  <c r="J94727" i="51"/>
  <c r="H94727" i="51" s="1"/>
  <c r="J94728" i="51"/>
  <c r="H94728" i="51" s="1"/>
  <c r="J94729" i="51"/>
  <c r="H94729" i="51" s="1"/>
  <c r="J94730" i="51"/>
  <c r="H94730" i="51" s="1"/>
  <c r="J94731" i="51"/>
  <c r="H94731" i="51" s="1"/>
  <c r="J94732" i="51"/>
  <c r="H94732" i="51" s="1"/>
  <c r="J94733" i="51"/>
  <c r="H94733" i="51" s="1"/>
  <c r="J94734" i="51"/>
  <c r="H94734" i="51" s="1"/>
  <c r="J94735" i="51"/>
  <c r="H94735" i="51" s="1"/>
  <c r="J94736" i="51"/>
  <c r="H94736" i="51" s="1"/>
  <c r="J94737" i="51"/>
  <c r="H94737" i="51" s="1"/>
  <c r="J94738" i="51"/>
  <c r="H94738" i="51" s="1"/>
  <c r="J94739" i="51"/>
  <c r="H94739" i="51" s="1"/>
  <c r="J94740" i="51"/>
  <c r="H94740" i="51" s="1"/>
  <c r="J94741" i="51"/>
  <c r="H94741" i="51" s="1"/>
  <c r="J94742" i="51"/>
  <c r="H94742" i="51" s="1"/>
  <c r="J94743" i="51"/>
  <c r="H94743" i="51" s="1"/>
  <c r="J94744" i="51"/>
  <c r="H94744" i="51" s="1"/>
  <c r="J94745" i="51"/>
  <c r="H94745" i="51" s="1"/>
  <c r="J94746" i="51"/>
  <c r="H94746" i="51" s="1"/>
  <c r="J94747" i="51"/>
  <c r="H94747" i="51" s="1"/>
  <c r="J94748" i="51"/>
  <c r="H94748" i="51" s="1"/>
  <c r="J94749" i="51"/>
  <c r="H94749" i="51" s="1"/>
  <c r="J94750" i="51"/>
  <c r="H94750" i="51" s="1"/>
  <c r="J94751" i="51"/>
  <c r="H94751" i="51" s="1"/>
  <c r="J94752" i="51"/>
  <c r="H94752" i="51" s="1"/>
  <c r="J94753" i="51"/>
  <c r="H94753" i="51" s="1"/>
  <c r="J94754" i="51"/>
  <c r="H94754" i="51" s="1"/>
  <c r="J94755" i="51"/>
  <c r="H94755" i="51" s="1"/>
  <c r="J94756" i="51"/>
  <c r="H94756" i="51" s="1"/>
  <c r="J94757" i="51"/>
  <c r="H94757" i="51" s="1"/>
  <c r="J94758" i="51"/>
  <c r="H94758" i="51" s="1"/>
  <c r="J94759" i="51"/>
  <c r="H94759" i="51" s="1"/>
  <c r="J94760" i="51"/>
  <c r="H94760" i="51" s="1"/>
  <c r="J94761" i="51"/>
  <c r="H94761" i="51" s="1"/>
  <c r="J94762" i="51"/>
  <c r="H94762" i="51" s="1"/>
  <c r="J94763" i="51"/>
  <c r="H94763" i="51" s="1"/>
  <c r="J94764" i="51"/>
  <c r="H94764" i="51" s="1"/>
  <c r="J94765" i="51"/>
  <c r="H94765" i="51" s="1"/>
  <c r="J94766" i="51"/>
  <c r="H94766" i="51" s="1"/>
  <c r="J94767" i="51"/>
  <c r="H94767" i="51" s="1"/>
  <c r="J94768" i="51"/>
  <c r="H94768" i="51" s="1"/>
  <c r="J94769" i="51"/>
  <c r="H94769" i="51" s="1"/>
  <c r="J94770" i="51"/>
  <c r="H94770" i="51" s="1"/>
  <c r="J94771" i="51"/>
  <c r="H94771" i="51" s="1"/>
  <c r="J94772" i="51"/>
  <c r="H94772" i="51" s="1"/>
  <c r="J94773" i="51"/>
  <c r="H94773" i="51" s="1"/>
  <c r="J94774" i="51"/>
  <c r="H94774" i="51" s="1"/>
  <c r="J94775" i="51"/>
  <c r="H94775" i="51" s="1"/>
  <c r="J94776" i="51"/>
  <c r="H94776" i="51" s="1"/>
  <c r="J94777" i="51"/>
  <c r="H94777" i="51" s="1"/>
  <c r="J94778" i="51"/>
  <c r="H94778" i="51" s="1"/>
  <c r="J94779" i="51"/>
  <c r="H94779" i="51" s="1"/>
  <c r="J94780" i="51"/>
  <c r="H94780" i="51" s="1"/>
  <c r="J94781" i="51"/>
  <c r="H94781" i="51" s="1"/>
  <c r="J94782" i="51"/>
  <c r="H94782" i="51" s="1"/>
  <c r="J94783" i="51"/>
  <c r="H94783" i="51" s="1"/>
  <c r="J94784" i="51"/>
  <c r="H94784" i="51" s="1"/>
  <c r="J94785" i="51"/>
  <c r="H94785" i="51" s="1"/>
  <c r="J94786" i="51"/>
  <c r="H94786" i="51" s="1"/>
  <c r="J94787" i="51"/>
  <c r="H94787" i="51" s="1"/>
  <c r="J94788" i="51"/>
  <c r="H94788" i="51" s="1"/>
  <c r="J94789" i="51"/>
  <c r="H94789" i="51" s="1"/>
  <c r="J94790" i="51"/>
  <c r="H94790" i="51" s="1"/>
  <c r="J94791" i="51"/>
  <c r="H94791" i="51" s="1"/>
  <c r="J94792" i="51"/>
  <c r="H94792" i="51" s="1"/>
  <c r="J94793" i="51"/>
  <c r="H94793" i="51" s="1"/>
  <c r="J94794" i="51"/>
  <c r="H94794" i="51" s="1"/>
  <c r="J94795" i="51"/>
  <c r="H94795" i="51" s="1"/>
  <c r="J94796" i="51"/>
  <c r="H94796" i="51" s="1"/>
  <c r="J94797" i="51"/>
  <c r="H94797" i="51" s="1"/>
  <c r="J94798" i="51"/>
  <c r="H94798" i="51" s="1"/>
  <c r="J94799" i="51"/>
  <c r="H94799" i="51" s="1"/>
  <c r="J94800" i="51"/>
  <c r="H94800" i="51" s="1"/>
  <c r="J94801" i="51"/>
  <c r="H94801" i="51" s="1"/>
  <c r="J94802" i="51"/>
  <c r="H94802" i="51" s="1"/>
  <c r="J94803" i="51"/>
  <c r="H94803" i="51" s="1"/>
  <c r="J94804" i="51"/>
  <c r="H94804" i="51" s="1"/>
  <c r="J94805" i="51"/>
  <c r="H94805" i="51" s="1"/>
  <c r="J94806" i="51"/>
  <c r="H94806" i="51" s="1"/>
  <c r="J94807" i="51"/>
  <c r="H94807" i="51" s="1"/>
  <c r="J94808" i="51"/>
  <c r="H94808" i="51" s="1"/>
  <c r="J94809" i="51"/>
  <c r="H94809" i="51" s="1"/>
  <c r="J94810" i="51"/>
  <c r="H94810" i="51" s="1"/>
  <c r="J94811" i="51"/>
  <c r="H94811" i="51" s="1"/>
  <c r="J94812" i="51"/>
  <c r="H94812" i="51" s="1"/>
  <c r="J94813" i="51"/>
  <c r="H94813" i="51" s="1"/>
  <c r="J94814" i="51"/>
  <c r="H94814" i="51" s="1"/>
  <c r="J94815" i="51"/>
  <c r="H94815" i="51" s="1"/>
  <c r="J94816" i="51"/>
  <c r="H94816" i="51" s="1"/>
  <c r="J94817" i="51"/>
  <c r="H94817" i="51" s="1"/>
  <c r="J94818" i="51"/>
  <c r="H94818" i="51" s="1"/>
  <c r="J94819" i="51"/>
  <c r="H94819" i="51" s="1"/>
  <c r="J94820" i="51"/>
  <c r="H94820" i="51" s="1"/>
  <c r="J94821" i="51"/>
  <c r="H94821" i="51" s="1"/>
  <c r="J94822" i="51"/>
  <c r="H94822" i="51" s="1"/>
  <c r="J94823" i="51"/>
  <c r="H94823" i="51" s="1"/>
  <c r="J94824" i="51"/>
  <c r="H94824" i="51" s="1"/>
  <c r="J94825" i="51"/>
  <c r="H94825" i="51" s="1"/>
  <c r="J94826" i="51"/>
  <c r="H94826" i="51" s="1"/>
  <c r="J94827" i="51"/>
  <c r="H94827" i="51" s="1"/>
  <c r="J94828" i="51"/>
  <c r="H94828" i="51" s="1"/>
  <c r="J94829" i="51"/>
  <c r="H94829" i="51" s="1"/>
  <c r="J94830" i="51"/>
  <c r="H94830" i="51" s="1"/>
  <c r="J94831" i="51"/>
  <c r="H94831" i="51" s="1"/>
  <c r="J94832" i="51"/>
  <c r="H94832" i="51" s="1"/>
  <c r="J94833" i="51"/>
  <c r="H94833" i="51" s="1"/>
  <c r="J94834" i="51"/>
  <c r="H94834" i="51" s="1"/>
  <c r="J94835" i="51"/>
  <c r="H94835" i="51" s="1"/>
  <c r="J94836" i="51"/>
  <c r="H94836" i="51" s="1"/>
  <c r="J94837" i="51"/>
  <c r="H94837" i="51" s="1"/>
  <c r="J94838" i="51"/>
  <c r="H94838" i="51" s="1"/>
  <c r="J94839" i="51"/>
  <c r="H94839" i="51" s="1"/>
  <c r="J94840" i="51"/>
  <c r="H94840" i="51" s="1"/>
  <c r="J94841" i="51"/>
  <c r="H94841" i="51" s="1"/>
  <c r="J94842" i="51"/>
  <c r="H94842" i="51" s="1"/>
  <c r="J94843" i="51"/>
  <c r="H94843" i="51" s="1"/>
  <c r="J94844" i="51"/>
  <c r="H94844" i="51" s="1"/>
  <c r="J94845" i="51"/>
  <c r="H94845" i="51" s="1"/>
  <c r="J94846" i="51"/>
  <c r="H94846" i="51" s="1"/>
  <c r="J94847" i="51"/>
  <c r="H94847" i="51" s="1"/>
  <c r="J94848" i="51"/>
  <c r="H94848" i="51" s="1"/>
  <c r="J94849" i="51"/>
  <c r="H94849" i="51" s="1"/>
  <c r="J94850" i="51"/>
  <c r="H94850" i="51" s="1"/>
  <c r="J94851" i="51"/>
  <c r="H94851" i="51" s="1"/>
  <c r="J94852" i="51"/>
  <c r="H94852" i="51" s="1"/>
  <c r="J94853" i="51"/>
  <c r="H94853" i="51" s="1"/>
  <c r="J94854" i="51"/>
  <c r="H94854" i="51" s="1"/>
  <c r="J94855" i="51"/>
  <c r="H94855" i="51" s="1"/>
  <c r="J94856" i="51"/>
  <c r="H94856" i="51" s="1"/>
  <c r="J94857" i="51"/>
  <c r="H94857" i="51" s="1"/>
  <c r="J94858" i="51"/>
  <c r="H94858" i="51" s="1"/>
  <c r="J94859" i="51"/>
  <c r="H94859" i="51" s="1"/>
  <c r="J94860" i="51"/>
  <c r="H94860" i="51" s="1"/>
  <c r="J94861" i="51"/>
  <c r="H94861" i="51" s="1"/>
  <c r="J94862" i="51"/>
  <c r="H94862" i="51" s="1"/>
  <c r="J94863" i="51"/>
  <c r="H94863" i="51" s="1"/>
  <c r="J94864" i="51"/>
  <c r="H94864" i="51" s="1"/>
  <c r="J94865" i="51"/>
  <c r="H94865" i="51" s="1"/>
  <c r="J94866" i="51"/>
  <c r="H94866" i="51" s="1"/>
  <c r="J94867" i="51"/>
  <c r="H94867" i="51" s="1"/>
  <c r="J94868" i="51"/>
  <c r="H94868" i="51" s="1"/>
  <c r="J94869" i="51"/>
  <c r="H94869" i="51" s="1"/>
  <c r="J94870" i="51"/>
  <c r="H94870" i="51" s="1"/>
  <c r="J94871" i="51"/>
  <c r="H94871" i="51" s="1"/>
  <c r="J94872" i="51"/>
  <c r="H94872" i="51" s="1"/>
  <c r="J94873" i="51"/>
  <c r="H94873" i="51" s="1"/>
  <c r="J94874" i="51"/>
  <c r="H94874" i="51" s="1"/>
  <c r="J94875" i="51"/>
  <c r="H94875" i="51" s="1"/>
  <c r="J94876" i="51"/>
  <c r="H94876" i="51" s="1"/>
  <c r="J94877" i="51"/>
  <c r="H94877" i="51" s="1"/>
  <c r="J94878" i="51"/>
  <c r="H94878" i="51" s="1"/>
  <c r="J94879" i="51"/>
  <c r="H94879" i="51" s="1"/>
  <c r="J94880" i="51"/>
  <c r="H94880" i="51" s="1"/>
  <c r="J94881" i="51"/>
  <c r="H94881" i="51" s="1"/>
  <c r="J94882" i="51"/>
  <c r="H94882" i="51" s="1"/>
  <c r="J94883" i="51"/>
  <c r="H94883" i="51" s="1"/>
  <c r="J94884" i="51"/>
  <c r="H94884" i="51" s="1"/>
  <c r="J94885" i="51"/>
  <c r="H94885" i="51" s="1"/>
  <c r="J94886" i="51"/>
  <c r="H94886" i="51" s="1"/>
  <c r="J94887" i="51"/>
  <c r="H94887" i="51" s="1"/>
  <c r="J94888" i="51"/>
  <c r="H94888" i="51" s="1"/>
  <c r="J94889" i="51"/>
  <c r="H94889" i="51" s="1"/>
  <c r="J94890" i="51"/>
  <c r="H94890" i="51" s="1"/>
  <c r="J94891" i="51"/>
  <c r="H94891" i="51" s="1"/>
  <c r="J94892" i="51"/>
  <c r="H94892" i="51" s="1"/>
  <c r="J94893" i="51"/>
  <c r="H94893" i="51" s="1"/>
  <c r="J94894" i="51"/>
  <c r="H94894" i="51" s="1"/>
  <c r="J94895" i="51"/>
  <c r="H94895" i="51" s="1"/>
  <c r="J94896" i="51"/>
  <c r="H94896" i="51" s="1"/>
  <c r="J94897" i="51"/>
  <c r="H94897" i="51" s="1"/>
  <c r="J94898" i="51"/>
  <c r="H94898" i="51" s="1"/>
  <c r="J94899" i="51"/>
  <c r="H94899" i="51" s="1"/>
  <c r="J94900" i="51"/>
  <c r="H94900" i="51" s="1"/>
  <c r="J94901" i="51"/>
  <c r="H94901" i="51" s="1"/>
  <c r="J94902" i="51"/>
  <c r="H94902" i="51" s="1"/>
  <c r="J94903" i="51"/>
  <c r="H94903" i="51" s="1"/>
  <c r="J94904" i="51"/>
  <c r="H94904" i="51" s="1"/>
  <c r="J94905" i="51"/>
  <c r="H94905" i="51" s="1"/>
  <c r="J94906" i="51"/>
  <c r="H94906" i="51" s="1"/>
  <c r="J94907" i="51"/>
  <c r="H94907" i="51" s="1"/>
  <c r="J94908" i="51"/>
  <c r="H94908" i="51" s="1"/>
  <c r="J94909" i="51"/>
  <c r="H94909" i="51" s="1"/>
  <c r="J94910" i="51"/>
  <c r="H94910" i="51" s="1"/>
  <c r="J94911" i="51"/>
  <c r="H94911" i="51" s="1"/>
  <c r="J94912" i="51"/>
  <c r="H94912" i="51" s="1"/>
  <c r="J94913" i="51"/>
  <c r="H94913" i="51" s="1"/>
  <c r="J94914" i="51"/>
  <c r="H94914" i="51" s="1"/>
  <c r="J94915" i="51"/>
  <c r="H94915" i="51" s="1"/>
  <c r="J94916" i="51"/>
  <c r="H94916" i="51" s="1"/>
  <c r="J94917" i="51"/>
  <c r="H94917" i="51" s="1"/>
  <c r="J94918" i="51"/>
  <c r="H94918" i="51" s="1"/>
  <c r="J94919" i="51"/>
  <c r="H94919" i="51" s="1"/>
  <c r="J94920" i="51"/>
  <c r="H94920" i="51" s="1"/>
  <c r="J94921" i="51"/>
  <c r="H94921" i="51" s="1"/>
  <c r="J94922" i="51"/>
  <c r="H94922" i="51" s="1"/>
  <c r="J94923" i="51"/>
  <c r="H94923" i="51" s="1"/>
  <c r="J94924" i="51"/>
  <c r="H94924" i="51" s="1"/>
  <c r="J94925" i="51"/>
  <c r="H94925" i="51" s="1"/>
  <c r="J94926" i="51"/>
  <c r="H94926" i="51" s="1"/>
  <c r="J94927" i="51"/>
  <c r="H94927" i="51" s="1"/>
  <c r="J94928" i="51"/>
  <c r="H94928" i="51" s="1"/>
  <c r="J94929" i="51"/>
  <c r="H94929" i="51" s="1"/>
  <c r="J94930" i="51"/>
  <c r="H94930" i="51" s="1"/>
  <c r="J94931" i="51"/>
  <c r="H94931" i="51" s="1"/>
  <c r="J94932" i="51"/>
  <c r="H94932" i="51" s="1"/>
  <c r="J94933" i="51"/>
  <c r="H94933" i="51" s="1"/>
  <c r="J94934" i="51"/>
  <c r="H94934" i="51" s="1"/>
  <c r="J94935" i="51"/>
  <c r="H94935" i="51" s="1"/>
  <c r="J94936" i="51"/>
  <c r="H94936" i="51" s="1"/>
  <c r="J94937" i="51"/>
  <c r="H94937" i="51" s="1"/>
  <c r="J94938" i="51"/>
  <c r="H94938" i="51" s="1"/>
  <c r="J94939" i="51"/>
  <c r="H94939" i="51" s="1"/>
  <c r="J94940" i="51"/>
  <c r="H94940" i="51" s="1"/>
  <c r="J94941" i="51"/>
  <c r="H94941" i="51" s="1"/>
  <c r="J94942" i="51"/>
  <c r="H94942" i="51" s="1"/>
  <c r="J94943" i="51"/>
  <c r="H94943" i="51" s="1"/>
  <c r="J94944" i="51"/>
  <c r="H94944" i="51" s="1"/>
  <c r="J94945" i="51"/>
  <c r="H94945" i="51" s="1"/>
  <c r="J94946" i="51"/>
  <c r="H94946" i="51" s="1"/>
  <c r="J94947" i="51"/>
  <c r="H94947" i="51" s="1"/>
  <c r="J94948" i="51"/>
  <c r="H94948" i="51" s="1"/>
  <c r="J94949" i="51"/>
  <c r="H94949" i="51" s="1"/>
  <c r="J94950" i="51"/>
  <c r="H94950" i="51" s="1"/>
  <c r="J94951" i="51"/>
  <c r="H94951" i="51" s="1"/>
  <c r="J94952" i="51"/>
  <c r="H94952" i="51" s="1"/>
  <c r="J94953" i="51"/>
  <c r="H94953" i="51" s="1"/>
  <c r="J94954" i="51"/>
  <c r="H94954" i="51" s="1"/>
  <c r="J94955" i="51"/>
  <c r="H94955" i="51" s="1"/>
  <c r="J94956" i="51"/>
  <c r="H94956" i="51" s="1"/>
  <c r="J94957" i="51"/>
  <c r="H94957" i="51" s="1"/>
  <c r="J94958" i="51"/>
  <c r="H94958" i="51" s="1"/>
  <c r="J94959" i="51"/>
  <c r="H94959" i="51" s="1"/>
  <c r="J94960" i="51"/>
  <c r="H94960" i="51" s="1"/>
  <c r="J94961" i="51"/>
  <c r="H94961" i="51" s="1"/>
  <c r="J94962" i="51"/>
  <c r="H94962" i="51" s="1"/>
  <c r="J94963" i="51"/>
  <c r="H94963" i="51" s="1"/>
  <c r="J94964" i="51"/>
  <c r="H94964" i="51" s="1"/>
  <c r="J94965" i="51"/>
  <c r="H94965" i="51" s="1"/>
  <c r="J94966" i="51"/>
  <c r="H94966" i="51" s="1"/>
  <c r="J94967" i="51"/>
  <c r="H94967" i="51" s="1"/>
  <c r="J94968" i="51"/>
  <c r="H94968" i="51" s="1"/>
  <c r="J94969" i="51"/>
  <c r="H94969" i="51" s="1"/>
  <c r="J94970" i="51"/>
  <c r="H94970" i="51" s="1"/>
  <c r="J94971" i="51"/>
  <c r="H94971" i="51" s="1"/>
  <c r="J94972" i="51"/>
  <c r="H94972" i="51" s="1"/>
  <c r="J94973" i="51"/>
  <c r="H94973" i="51" s="1"/>
  <c r="J94974" i="51"/>
  <c r="H94974" i="51" s="1"/>
  <c r="J94975" i="51"/>
  <c r="H94975" i="51" s="1"/>
  <c r="J94976" i="51"/>
  <c r="H94976" i="51" s="1"/>
  <c r="J94977" i="51"/>
  <c r="H94977" i="51" s="1"/>
  <c r="J94978" i="51"/>
  <c r="H94978" i="51" s="1"/>
  <c r="J94979" i="51"/>
  <c r="H94979" i="51" s="1"/>
  <c r="J94980" i="51"/>
  <c r="H94980" i="51" s="1"/>
  <c r="J94981" i="51"/>
  <c r="H94981" i="51" s="1"/>
  <c r="J94982" i="51"/>
  <c r="H94982" i="51" s="1"/>
  <c r="J94983" i="51"/>
  <c r="H94983" i="51" s="1"/>
  <c r="J94984" i="51"/>
  <c r="H94984" i="51" s="1"/>
  <c r="J94985" i="51"/>
  <c r="H94985" i="51" s="1"/>
  <c r="J94986" i="51"/>
  <c r="H94986" i="51" s="1"/>
  <c r="J94987" i="51"/>
  <c r="H94987" i="51" s="1"/>
  <c r="J94988" i="51"/>
  <c r="H94988" i="51" s="1"/>
  <c r="J94989" i="51"/>
  <c r="H94989" i="51" s="1"/>
  <c r="J94990" i="51"/>
  <c r="H94990" i="51" s="1"/>
  <c r="J94991" i="51"/>
  <c r="H94991" i="51" s="1"/>
  <c r="J94992" i="51"/>
  <c r="H94992" i="51" s="1"/>
  <c r="J94993" i="51"/>
  <c r="H94993" i="51" s="1"/>
  <c r="J94994" i="51"/>
  <c r="H94994" i="51" s="1"/>
  <c r="J94995" i="51"/>
  <c r="H94995" i="51" s="1"/>
  <c r="J94996" i="51"/>
  <c r="H94996" i="51" s="1"/>
  <c r="J94997" i="51"/>
  <c r="H94997" i="51" s="1"/>
  <c r="J94998" i="51"/>
  <c r="H94998" i="51" s="1"/>
  <c r="J94999" i="51"/>
  <c r="H94999" i="51" s="1"/>
  <c r="J95000" i="51"/>
  <c r="H95000" i="51" s="1"/>
  <c r="J95001" i="51"/>
  <c r="H95001" i="51" s="1"/>
  <c r="J95002" i="51"/>
  <c r="H95002" i="51" s="1"/>
  <c r="J95003" i="51"/>
  <c r="H95003" i="51" s="1"/>
  <c r="J95004" i="51"/>
  <c r="H95004" i="51" s="1"/>
  <c r="J95005" i="51"/>
  <c r="H95005" i="51" s="1"/>
  <c r="J95006" i="51"/>
  <c r="H95006" i="51" s="1"/>
  <c r="J95007" i="51"/>
  <c r="H95007" i="51" s="1"/>
  <c r="J95008" i="51"/>
  <c r="H95008" i="51" s="1"/>
  <c r="J95009" i="51"/>
  <c r="H95009" i="51" s="1"/>
  <c r="J95010" i="51"/>
  <c r="H95010" i="51" s="1"/>
  <c r="J95011" i="51"/>
  <c r="H95011" i="51" s="1"/>
  <c r="J95012" i="51"/>
  <c r="H95012" i="51" s="1"/>
  <c r="J95013" i="51"/>
  <c r="H95013" i="51" s="1"/>
  <c r="J95014" i="51"/>
  <c r="H95014" i="51" s="1"/>
  <c r="J95015" i="51"/>
  <c r="H95015" i="51" s="1"/>
  <c r="J95016" i="51"/>
  <c r="H95016" i="51" s="1"/>
  <c r="J95017" i="51"/>
  <c r="H95017" i="51" s="1"/>
  <c r="J95018" i="51"/>
  <c r="H95018" i="51" s="1"/>
  <c r="J95019" i="51"/>
  <c r="H95019" i="51" s="1"/>
  <c r="J95020" i="51"/>
  <c r="H95020" i="51" s="1"/>
  <c r="J95021" i="51"/>
  <c r="H95021" i="51" s="1"/>
  <c r="J95022" i="51"/>
  <c r="H95022" i="51" s="1"/>
  <c r="J95023" i="51"/>
  <c r="H95023" i="51" s="1"/>
  <c r="J95024" i="51"/>
  <c r="H95024" i="51" s="1"/>
  <c r="J95025" i="51"/>
  <c r="H95025" i="51" s="1"/>
  <c r="J95026" i="51"/>
  <c r="H95026" i="51" s="1"/>
  <c r="J95027" i="51"/>
  <c r="H95027" i="51" s="1"/>
  <c r="J95028" i="51"/>
  <c r="H95028" i="51" s="1"/>
  <c r="J95029" i="51"/>
  <c r="H95029" i="51" s="1"/>
  <c r="J95030" i="51"/>
  <c r="H95030" i="51" s="1"/>
  <c r="J95031" i="51"/>
  <c r="H95031" i="51" s="1"/>
  <c r="J95032" i="51"/>
  <c r="H95032" i="51" s="1"/>
  <c r="J95033" i="51"/>
  <c r="H95033" i="51" s="1"/>
  <c r="J95034" i="51"/>
  <c r="H95034" i="51" s="1"/>
  <c r="J95035" i="51"/>
  <c r="H95035" i="51" s="1"/>
  <c r="J95036" i="51"/>
  <c r="H95036" i="51" s="1"/>
  <c r="J95037" i="51"/>
  <c r="H95037" i="51" s="1"/>
  <c r="J95038" i="51"/>
  <c r="H95038" i="51" s="1"/>
  <c r="J95039" i="51"/>
  <c r="H95039" i="51" s="1"/>
  <c r="J95040" i="51"/>
  <c r="H95040" i="51" s="1"/>
  <c r="J95041" i="51"/>
  <c r="H95041" i="51" s="1"/>
  <c r="J95042" i="51"/>
  <c r="H95042" i="51" s="1"/>
  <c r="J95043" i="51"/>
  <c r="H95043" i="51" s="1"/>
  <c r="J95044" i="51"/>
  <c r="H95044" i="51" s="1"/>
  <c r="J95045" i="51"/>
  <c r="H95045" i="51" s="1"/>
  <c r="J95046" i="51"/>
  <c r="H95046" i="51" s="1"/>
  <c r="J95047" i="51"/>
  <c r="H95047" i="51" s="1"/>
  <c r="J95048" i="51"/>
  <c r="H95048" i="51" s="1"/>
  <c r="J95049" i="51"/>
  <c r="H95049" i="51" s="1"/>
  <c r="J95050" i="51"/>
  <c r="H95050" i="51" s="1"/>
  <c r="J95051" i="51"/>
  <c r="H95051" i="51" s="1"/>
  <c r="J95052" i="51"/>
  <c r="H95052" i="51" s="1"/>
  <c r="J95053" i="51"/>
  <c r="H95053" i="51" s="1"/>
  <c r="J95054" i="51"/>
  <c r="H95054" i="51" s="1"/>
  <c r="J95055" i="51"/>
  <c r="H95055" i="51" s="1"/>
  <c r="J95056" i="51"/>
  <c r="H95056" i="51" s="1"/>
  <c r="J95057" i="51"/>
  <c r="H95057" i="51" s="1"/>
  <c r="J95058" i="51"/>
  <c r="H95058" i="51" s="1"/>
  <c r="J95059" i="51"/>
  <c r="H95059" i="51" s="1"/>
  <c r="J95060" i="51"/>
  <c r="H95060" i="51" s="1"/>
  <c r="J95061" i="51"/>
  <c r="H95061" i="51" s="1"/>
  <c r="J95062" i="51"/>
  <c r="H95062" i="51" s="1"/>
  <c r="J95063" i="51"/>
  <c r="H95063" i="51" s="1"/>
  <c r="J95064" i="51"/>
  <c r="H95064" i="51" s="1"/>
  <c r="J95065" i="51"/>
  <c r="H95065" i="51" s="1"/>
  <c r="J95066" i="51"/>
  <c r="H95066" i="51" s="1"/>
  <c r="J95067" i="51"/>
  <c r="H95067" i="51" s="1"/>
  <c r="J95068" i="51"/>
  <c r="H95068" i="51" s="1"/>
  <c r="J95069" i="51"/>
  <c r="H95069" i="51" s="1"/>
  <c r="J95070" i="51"/>
  <c r="H95070" i="51" s="1"/>
  <c r="J95071" i="51"/>
  <c r="H95071" i="51" s="1"/>
  <c r="J95072" i="51"/>
  <c r="H95072" i="51" s="1"/>
  <c r="J95073" i="51"/>
  <c r="H95073" i="51" s="1"/>
  <c r="J95074" i="51"/>
  <c r="H95074" i="51" s="1"/>
  <c r="J95075" i="51"/>
  <c r="H95075" i="51" s="1"/>
  <c r="J95076" i="51"/>
  <c r="H95076" i="51" s="1"/>
  <c r="J95077" i="51"/>
  <c r="H95077" i="51" s="1"/>
  <c r="J95078" i="51"/>
  <c r="H95078" i="51" s="1"/>
  <c r="J95079" i="51"/>
  <c r="H95079" i="51" s="1"/>
  <c r="J95080" i="51"/>
  <c r="H95080" i="51" s="1"/>
  <c r="J95081" i="51"/>
  <c r="H95081" i="51" s="1"/>
  <c r="J95082" i="51"/>
  <c r="H95082" i="51" s="1"/>
  <c r="J95083" i="51"/>
  <c r="H95083" i="51" s="1"/>
  <c r="J95084" i="51"/>
  <c r="H95084" i="51" s="1"/>
  <c r="J95085" i="51"/>
  <c r="H95085" i="51" s="1"/>
  <c r="J95086" i="51"/>
  <c r="H95086" i="51" s="1"/>
  <c r="J95087" i="51"/>
  <c r="H95087" i="51" s="1"/>
  <c r="J95088" i="51"/>
  <c r="H95088" i="51" s="1"/>
  <c r="J95089" i="51"/>
  <c r="H95089" i="51" s="1"/>
  <c r="J95090" i="51"/>
  <c r="H95090" i="51" s="1"/>
  <c r="J95091" i="51"/>
  <c r="H95091" i="51" s="1"/>
  <c r="J95092" i="51"/>
  <c r="H95092" i="51" s="1"/>
  <c r="J95093" i="51"/>
  <c r="H95093" i="51" s="1"/>
  <c r="J95094" i="51"/>
  <c r="H95094" i="51" s="1"/>
  <c r="J95095" i="51"/>
  <c r="H95095" i="51" s="1"/>
  <c r="J95096" i="51"/>
  <c r="H95096" i="51" s="1"/>
  <c r="J95097" i="51"/>
  <c r="H95097" i="51" s="1"/>
  <c r="J95098" i="51"/>
  <c r="H95098" i="51" s="1"/>
  <c r="J95099" i="51"/>
  <c r="H95099" i="51" s="1"/>
  <c r="J95100" i="51"/>
  <c r="H95100" i="51" s="1"/>
  <c r="J95101" i="51"/>
  <c r="H95101" i="51" s="1"/>
  <c r="J95102" i="51"/>
  <c r="H95102" i="51" s="1"/>
  <c r="J95103" i="51"/>
  <c r="H95103" i="51" s="1"/>
  <c r="J95104" i="51"/>
  <c r="H95104" i="51" s="1"/>
  <c r="J95105" i="51"/>
  <c r="H95105" i="51" s="1"/>
  <c r="J95106" i="51"/>
  <c r="H95106" i="51" s="1"/>
  <c r="J95107" i="51"/>
  <c r="H95107" i="51" s="1"/>
  <c r="J95108" i="51"/>
  <c r="H95108" i="51" s="1"/>
  <c r="J95109" i="51"/>
  <c r="H95109" i="51" s="1"/>
  <c r="J95110" i="51"/>
  <c r="H95110" i="51" s="1"/>
  <c r="J95111" i="51"/>
  <c r="H95111" i="51" s="1"/>
  <c r="J95112" i="51"/>
  <c r="H95112" i="51" s="1"/>
  <c r="J95113" i="51"/>
  <c r="H95113" i="51" s="1"/>
  <c r="J95114" i="51"/>
  <c r="H95114" i="51" s="1"/>
  <c r="J95115" i="51"/>
  <c r="H95115" i="51" s="1"/>
  <c r="J95116" i="51"/>
  <c r="H95116" i="51" s="1"/>
  <c r="J95117" i="51"/>
  <c r="H95117" i="51" s="1"/>
  <c r="J95118" i="51"/>
  <c r="H95118" i="51" s="1"/>
  <c r="J95119" i="51"/>
  <c r="H95119" i="51" s="1"/>
  <c r="J95120" i="51"/>
  <c r="H95120" i="51" s="1"/>
  <c r="J95121" i="51"/>
  <c r="H95121" i="51" s="1"/>
  <c r="J95122" i="51"/>
  <c r="H95122" i="51" s="1"/>
  <c r="J95123" i="51"/>
  <c r="H95123" i="51" s="1"/>
  <c r="J95124" i="51"/>
  <c r="H95124" i="51" s="1"/>
  <c r="J95125" i="51"/>
  <c r="H95125" i="51" s="1"/>
  <c r="J95126" i="51"/>
  <c r="H95126" i="51" s="1"/>
  <c r="J95127" i="51"/>
  <c r="H95127" i="51" s="1"/>
  <c r="J95128" i="51"/>
  <c r="H95128" i="51" s="1"/>
  <c r="J95129" i="51"/>
  <c r="H95129" i="51" s="1"/>
  <c r="J95130" i="51"/>
  <c r="H95130" i="51" s="1"/>
  <c r="J95131" i="51"/>
  <c r="H95131" i="51" s="1"/>
  <c r="J95132" i="51"/>
  <c r="H95132" i="51" s="1"/>
  <c r="J95133" i="51"/>
  <c r="H95133" i="51" s="1"/>
  <c r="J95134" i="51"/>
  <c r="H95134" i="51" s="1"/>
  <c r="J95135" i="51"/>
  <c r="H95135" i="51" s="1"/>
  <c r="J95136" i="51"/>
  <c r="H95136" i="51" s="1"/>
  <c r="J95137" i="51"/>
  <c r="H95137" i="51" s="1"/>
  <c r="J95138" i="51"/>
  <c r="H95138" i="51" s="1"/>
  <c r="J95139" i="51"/>
  <c r="H95139" i="51" s="1"/>
  <c r="J95140" i="51"/>
  <c r="H95140" i="51" s="1"/>
  <c r="J95141" i="51"/>
  <c r="H95141" i="51" s="1"/>
  <c r="J95142" i="51"/>
  <c r="H95142" i="51" s="1"/>
  <c r="J95143" i="51"/>
  <c r="H95143" i="51" s="1"/>
  <c r="J95144" i="51"/>
  <c r="H95144" i="51" s="1"/>
  <c r="J95145" i="51"/>
  <c r="H95145" i="51" s="1"/>
  <c r="J95146" i="51"/>
  <c r="H95146" i="51" s="1"/>
  <c r="J95147" i="51"/>
  <c r="H95147" i="51" s="1"/>
  <c r="J95148" i="51"/>
  <c r="H95148" i="51" s="1"/>
  <c r="J95149" i="51"/>
  <c r="H95149" i="51" s="1"/>
  <c r="J95150" i="51"/>
  <c r="H95150" i="51" s="1"/>
  <c r="J95151" i="51"/>
  <c r="H95151" i="51" s="1"/>
  <c r="J95152" i="51"/>
  <c r="H95152" i="51" s="1"/>
  <c r="J95153" i="51"/>
  <c r="H95153" i="51" s="1"/>
  <c r="J95154" i="51"/>
  <c r="H95154" i="51" s="1"/>
  <c r="J95155" i="51"/>
  <c r="H95155" i="51" s="1"/>
  <c r="J95156" i="51"/>
  <c r="H95156" i="51" s="1"/>
  <c r="J95157" i="51"/>
  <c r="H95157" i="51" s="1"/>
  <c r="J95158" i="51"/>
  <c r="H95158" i="51" s="1"/>
  <c r="J95159" i="51"/>
  <c r="H95159" i="51" s="1"/>
  <c r="J95160" i="51"/>
  <c r="H95160" i="51" s="1"/>
  <c r="J95161" i="51"/>
  <c r="H95161" i="51" s="1"/>
  <c r="J95162" i="51"/>
  <c r="H95162" i="51" s="1"/>
  <c r="J95163" i="51"/>
  <c r="H95163" i="51" s="1"/>
  <c r="J95164" i="51"/>
  <c r="H95164" i="51" s="1"/>
  <c r="J95165" i="51"/>
  <c r="H95165" i="51" s="1"/>
  <c r="J95166" i="51"/>
  <c r="H95166" i="51" s="1"/>
  <c r="J95167" i="51"/>
  <c r="H95167" i="51" s="1"/>
  <c r="J95168" i="51"/>
  <c r="H95168" i="51" s="1"/>
  <c r="J95169" i="51"/>
  <c r="H95169" i="51" s="1"/>
  <c r="J95170" i="51"/>
  <c r="H95170" i="51" s="1"/>
  <c r="J95171" i="51"/>
  <c r="H95171" i="51" s="1"/>
  <c r="J95172" i="51"/>
  <c r="H95172" i="51" s="1"/>
  <c r="J95173" i="51"/>
  <c r="H95173" i="51" s="1"/>
  <c r="J95174" i="51"/>
  <c r="H95174" i="51" s="1"/>
  <c r="J95175" i="51"/>
  <c r="H95175" i="51" s="1"/>
  <c r="J95176" i="51"/>
  <c r="H95176" i="51" s="1"/>
  <c r="J95177" i="51"/>
  <c r="H95177" i="51" s="1"/>
  <c r="J95178" i="51"/>
  <c r="H95178" i="51" s="1"/>
  <c r="J95179" i="51"/>
  <c r="H95179" i="51" s="1"/>
  <c r="J95180" i="51"/>
  <c r="H95180" i="51" s="1"/>
  <c r="J95181" i="51"/>
  <c r="H95181" i="51" s="1"/>
  <c r="J95182" i="51"/>
  <c r="H95182" i="51" s="1"/>
  <c r="J95183" i="51"/>
  <c r="H95183" i="51" s="1"/>
  <c r="J95184" i="51"/>
  <c r="H95184" i="51" s="1"/>
  <c r="J95185" i="51"/>
  <c r="H95185" i="51" s="1"/>
  <c r="J95186" i="51"/>
  <c r="H95186" i="51" s="1"/>
  <c r="J95187" i="51"/>
  <c r="H95187" i="51" s="1"/>
  <c r="J95188" i="51"/>
  <c r="H95188" i="51" s="1"/>
  <c r="J95189" i="51"/>
  <c r="H95189" i="51" s="1"/>
  <c r="J95190" i="51"/>
  <c r="H95190" i="51" s="1"/>
  <c r="J95191" i="51"/>
  <c r="H95191" i="51" s="1"/>
  <c r="J95192" i="51"/>
  <c r="H95192" i="51" s="1"/>
  <c r="J95193" i="51"/>
  <c r="H95193" i="51" s="1"/>
  <c r="J95194" i="51"/>
  <c r="H95194" i="51" s="1"/>
  <c r="J95195" i="51"/>
  <c r="H95195" i="51" s="1"/>
  <c r="J95196" i="51"/>
  <c r="H95196" i="51" s="1"/>
  <c r="J95197" i="51"/>
  <c r="H95197" i="51" s="1"/>
  <c r="J95198" i="51"/>
  <c r="H95198" i="51" s="1"/>
  <c r="J95199" i="51"/>
  <c r="H95199" i="51" s="1"/>
  <c r="J95200" i="51"/>
  <c r="H95200" i="51" s="1"/>
  <c r="J95201" i="51"/>
  <c r="H95201" i="51" s="1"/>
  <c r="J95202" i="51"/>
  <c r="H95202" i="51" s="1"/>
  <c r="J95203" i="51"/>
  <c r="H95203" i="51" s="1"/>
  <c r="J95204" i="51"/>
  <c r="H95204" i="51" s="1"/>
  <c r="J95205" i="51"/>
  <c r="H95205" i="51" s="1"/>
  <c r="J95206" i="51"/>
  <c r="H95206" i="51" s="1"/>
  <c r="J95207" i="51"/>
  <c r="H95207" i="51" s="1"/>
  <c r="J95208" i="51"/>
  <c r="H95208" i="51" s="1"/>
  <c r="J95209" i="51"/>
  <c r="H95209" i="51" s="1"/>
  <c r="J95210" i="51"/>
  <c r="H95210" i="51" s="1"/>
  <c r="J95211" i="51"/>
  <c r="H95211" i="51" s="1"/>
  <c r="J95212" i="51"/>
  <c r="H95212" i="51" s="1"/>
  <c r="J95213" i="51"/>
  <c r="H95213" i="51" s="1"/>
  <c r="J95214" i="51"/>
  <c r="H95214" i="51" s="1"/>
  <c r="J95215" i="51"/>
  <c r="H95215" i="51" s="1"/>
  <c r="J95216" i="51"/>
  <c r="H95216" i="51" s="1"/>
  <c r="J95217" i="51"/>
  <c r="H95217" i="51" s="1"/>
  <c r="J95218" i="51"/>
  <c r="H95218" i="51" s="1"/>
  <c r="J95219" i="51"/>
  <c r="H95219" i="51" s="1"/>
  <c r="J95220" i="51"/>
  <c r="H95220" i="51" s="1"/>
  <c r="J95221" i="51"/>
  <c r="H95221" i="51" s="1"/>
  <c r="J95222" i="51"/>
  <c r="H95222" i="51" s="1"/>
  <c r="J95223" i="51"/>
  <c r="H95223" i="51" s="1"/>
  <c r="J95224" i="51"/>
  <c r="H95224" i="51" s="1"/>
  <c r="J95225" i="51"/>
  <c r="H95225" i="51" s="1"/>
  <c r="J95226" i="51"/>
  <c r="H95226" i="51" s="1"/>
  <c r="J95227" i="51"/>
  <c r="H95227" i="51" s="1"/>
  <c r="J95228" i="51"/>
  <c r="H95228" i="51" s="1"/>
  <c r="J95229" i="51"/>
  <c r="H95229" i="51" s="1"/>
  <c r="J95230" i="51"/>
  <c r="H95230" i="51" s="1"/>
  <c r="J95231" i="51"/>
  <c r="H95231" i="51" s="1"/>
  <c r="J95232" i="51"/>
  <c r="H95232" i="51" s="1"/>
  <c r="J95233" i="51"/>
  <c r="H95233" i="51" s="1"/>
  <c r="J95234" i="51"/>
  <c r="H95234" i="51" s="1"/>
  <c r="J95235" i="51"/>
  <c r="H95235" i="51" s="1"/>
  <c r="J95236" i="51"/>
  <c r="H95236" i="51" s="1"/>
  <c r="J95237" i="51"/>
  <c r="H95237" i="51" s="1"/>
  <c r="J95238" i="51"/>
  <c r="H95238" i="51" s="1"/>
  <c r="J95239" i="51"/>
  <c r="H95239" i="51" s="1"/>
  <c r="J95240" i="51"/>
  <c r="H95240" i="51" s="1"/>
  <c r="J95241" i="51"/>
  <c r="H95241" i="51" s="1"/>
  <c r="J95242" i="51"/>
  <c r="H95242" i="51" s="1"/>
  <c r="J95243" i="51"/>
  <c r="H95243" i="51" s="1"/>
  <c r="J95244" i="51"/>
  <c r="H95244" i="51" s="1"/>
  <c r="J95245" i="51"/>
  <c r="H95245" i="51" s="1"/>
  <c r="J95246" i="51"/>
  <c r="H95246" i="51" s="1"/>
  <c r="J95247" i="51"/>
  <c r="H95247" i="51" s="1"/>
  <c r="J95248" i="51"/>
  <c r="H95248" i="51" s="1"/>
  <c r="J95249" i="51"/>
  <c r="H95249" i="51" s="1"/>
  <c r="J95250" i="51"/>
  <c r="H95250" i="51" s="1"/>
  <c r="J95251" i="51"/>
  <c r="H95251" i="51" s="1"/>
  <c r="J95252" i="51"/>
  <c r="H95252" i="51" s="1"/>
  <c r="J95253" i="51"/>
  <c r="H95253" i="51" s="1"/>
  <c r="J95254" i="51"/>
  <c r="H95254" i="51" s="1"/>
  <c r="J95255" i="51"/>
  <c r="H95255" i="51" s="1"/>
  <c r="J95256" i="51"/>
  <c r="H95256" i="51" s="1"/>
  <c r="J95257" i="51"/>
  <c r="H95257" i="51" s="1"/>
  <c r="J95258" i="51"/>
  <c r="H95258" i="51" s="1"/>
  <c r="J95259" i="51"/>
  <c r="H95259" i="51" s="1"/>
  <c r="J95260" i="51"/>
  <c r="H95260" i="51" s="1"/>
  <c r="J95261" i="51"/>
  <c r="H95261" i="51" s="1"/>
  <c r="J95262" i="51"/>
  <c r="H95262" i="51" s="1"/>
  <c r="J95263" i="51"/>
  <c r="H95263" i="51" s="1"/>
  <c r="J95264" i="51"/>
  <c r="H95264" i="51" s="1"/>
  <c r="J95265" i="51"/>
  <c r="H95265" i="51" s="1"/>
  <c r="J95266" i="51"/>
  <c r="H95266" i="51" s="1"/>
  <c r="J95267" i="51"/>
  <c r="H95267" i="51" s="1"/>
  <c r="J95268" i="51"/>
  <c r="H95268" i="51" s="1"/>
  <c r="J95269" i="51"/>
  <c r="H95269" i="51" s="1"/>
  <c r="J95270" i="51"/>
  <c r="H95270" i="51" s="1"/>
  <c r="J95271" i="51"/>
  <c r="H95271" i="51" s="1"/>
  <c r="J95272" i="51"/>
  <c r="H95272" i="51" s="1"/>
  <c r="J95273" i="51"/>
  <c r="H95273" i="51" s="1"/>
  <c r="J95274" i="51"/>
  <c r="H95274" i="51" s="1"/>
  <c r="J95275" i="51"/>
  <c r="H95275" i="51" s="1"/>
  <c r="J95276" i="51"/>
  <c r="H95276" i="51" s="1"/>
  <c r="J95277" i="51"/>
  <c r="H95277" i="51" s="1"/>
  <c r="J95278" i="51"/>
  <c r="H95278" i="51" s="1"/>
  <c r="J95279" i="51"/>
  <c r="H95279" i="51" s="1"/>
  <c r="J95280" i="51"/>
  <c r="H95280" i="51" s="1"/>
  <c r="J95281" i="51"/>
  <c r="H95281" i="51" s="1"/>
  <c r="J95282" i="51"/>
  <c r="H95282" i="51" s="1"/>
  <c r="J95283" i="51"/>
  <c r="H95283" i="51" s="1"/>
  <c r="J95284" i="51"/>
  <c r="H95284" i="51" s="1"/>
  <c r="J95285" i="51"/>
  <c r="H95285" i="51" s="1"/>
  <c r="J95286" i="51"/>
  <c r="H95286" i="51" s="1"/>
  <c r="J95287" i="51"/>
  <c r="H95287" i="51" s="1"/>
  <c r="J95288" i="51"/>
  <c r="H95288" i="51" s="1"/>
  <c r="J95289" i="51"/>
  <c r="H95289" i="51" s="1"/>
  <c r="J95290" i="51"/>
  <c r="H95290" i="51" s="1"/>
  <c r="J95291" i="51"/>
  <c r="H95291" i="51" s="1"/>
  <c r="J95292" i="51"/>
  <c r="H95292" i="51" s="1"/>
  <c r="J95293" i="51"/>
  <c r="H95293" i="51" s="1"/>
  <c r="J95294" i="51"/>
  <c r="H95294" i="51" s="1"/>
  <c r="J95295" i="51"/>
  <c r="H95295" i="51" s="1"/>
  <c r="J95296" i="51"/>
  <c r="H95296" i="51" s="1"/>
  <c r="J95297" i="51"/>
  <c r="H95297" i="51" s="1"/>
  <c r="J95298" i="51"/>
  <c r="H95298" i="51" s="1"/>
  <c r="J95299" i="51"/>
  <c r="H95299" i="51" s="1"/>
  <c r="J95300" i="51"/>
  <c r="H95300" i="51" s="1"/>
  <c r="J95301" i="51"/>
  <c r="H95301" i="51" s="1"/>
  <c r="J95302" i="51"/>
  <c r="H95302" i="51" s="1"/>
  <c r="J95303" i="51"/>
  <c r="H95303" i="51" s="1"/>
  <c r="J95304" i="51"/>
  <c r="H95304" i="51" s="1"/>
  <c r="J95305" i="51"/>
  <c r="H95305" i="51" s="1"/>
  <c r="J95306" i="51"/>
  <c r="H95306" i="51" s="1"/>
  <c r="J95307" i="51"/>
  <c r="H95307" i="51" s="1"/>
  <c r="J95308" i="51"/>
  <c r="H95308" i="51" s="1"/>
  <c r="J95309" i="51"/>
  <c r="H95309" i="51" s="1"/>
  <c r="J95310" i="51"/>
  <c r="H95310" i="51" s="1"/>
  <c r="J95311" i="51"/>
  <c r="H95311" i="51" s="1"/>
  <c r="J95312" i="51"/>
  <c r="H95312" i="51" s="1"/>
  <c r="J95313" i="51"/>
  <c r="H95313" i="51" s="1"/>
  <c r="J95314" i="51"/>
  <c r="H95314" i="51" s="1"/>
  <c r="J95315" i="51"/>
  <c r="H95315" i="51" s="1"/>
  <c r="J95316" i="51"/>
  <c r="H95316" i="51" s="1"/>
  <c r="J95317" i="51"/>
  <c r="H95317" i="51" s="1"/>
  <c r="J95318" i="51"/>
  <c r="H95318" i="51" s="1"/>
  <c r="J95319" i="51"/>
  <c r="H95319" i="51" s="1"/>
  <c r="J95320" i="51"/>
  <c r="H95320" i="51" s="1"/>
  <c r="J95321" i="51"/>
  <c r="H95321" i="51" s="1"/>
  <c r="J95322" i="51"/>
  <c r="H95322" i="51" s="1"/>
  <c r="J95323" i="51"/>
  <c r="H95323" i="51" s="1"/>
  <c r="J95324" i="51"/>
  <c r="H95324" i="51" s="1"/>
  <c r="J95325" i="51"/>
  <c r="H95325" i="51" s="1"/>
  <c r="J95326" i="51"/>
  <c r="H95326" i="51" s="1"/>
  <c r="J95327" i="51"/>
  <c r="H95327" i="51" s="1"/>
  <c r="J95328" i="51"/>
  <c r="H95328" i="51" s="1"/>
  <c r="J95329" i="51"/>
  <c r="H95329" i="51" s="1"/>
  <c r="J95330" i="51"/>
  <c r="H95330" i="51" s="1"/>
  <c r="J95331" i="51"/>
  <c r="H95331" i="51" s="1"/>
  <c r="J95332" i="51"/>
  <c r="H95332" i="51" s="1"/>
  <c r="J95333" i="51"/>
  <c r="H95333" i="51" s="1"/>
  <c r="J95334" i="51"/>
  <c r="H95334" i="51" s="1"/>
  <c r="J95335" i="51"/>
  <c r="H95335" i="51" s="1"/>
  <c r="J95336" i="51"/>
  <c r="H95336" i="51" s="1"/>
  <c r="J95337" i="51"/>
  <c r="H95337" i="51" s="1"/>
  <c r="J95338" i="51"/>
  <c r="H95338" i="51" s="1"/>
  <c r="J95339" i="51"/>
  <c r="H95339" i="51" s="1"/>
  <c r="J95340" i="51"/>
  <c r="H95340" i="51" s="1"/>
  <c r="J95341" i="51"/>
  <c r="H95341" i="51" s="1"/>
  <c r="J95342" i="51"/>
  <c r="H95342" i="51" s="1"/>
  <c r="J95343" i="51"/>
  <c r="H95343" i="51" s="1"/>
  <c r="J95344" i="51"/>
  <c r="H95344" i="51" s="1"/>
  <c r="J95345" i="51"/>
  <c r="H95345" i="51" s="1"/>
  <c r="J95346" i="51"/>
  <c r="H95346" i="51" s="1"/>
  <c r="J95347" i="51"/>
  <c r="H95347" i="51" s="1"/>
  <c r="J95348" i="51"/>
  <c r="H95348" i="51" s="1"/>
  <c r="J95349" i="51"/>
  <c r="H95349" i="51" s="1"/>
  <c r="J95350" i="51"/>
  <c r="H95350" i="51" s="1"/>
  <c r="J95351" i="51"/>
  <c r="H95351" i="51" s="1"/>
  <c r="J95352" i="51"/>
  <c r="H95352" i="51" s="1"/>
  <c r="J95353" i="51"/>
  <c r="H95353" i="51" s="1"/>
  <c r="J95354" i="51"/>
  <c r="H95354" i="51" s="1"/>
  <c r="J95355" i="51"/>
  <c r="H95355" i="51" s="1"/>
  <c r="J95356" i="51"/>
  <c r="H95356" i="51" s="1"/>
  <c r="J95357" i="51"/>
  <c r="H95357" i="51" s="1"/>
  <c r="J95358" i="51"/>
  <c r="H95358" i="51" s="1"/>
  <c r="J95359" i="51"/>
  <c r="H95359" i="51" s="1"/>
  <c r="J95360" i="51"/>
  <c r="H95360" i="51" s="1"/>
  <c r="J95361" i="51"/>
  <c r="H95361" i="51" s="1"/>
  <c r="J95362" i="51"/>
  <c r="H95362" i="51" s="1"/>
  <c r="J95363" i="51"/>
  <c r="H95363" i="51" s="1"/>
  <c r="J95364" i="51"/>
  <c r="H95364" i="51" s="1"/>
  <c r="J95365" i="51"/>
  <c r="H95365" i="51" s="1"/>
  <c r="J95366" i="51"/>
  <c r="H95366" i="51" s="1"/>
  <c r="J95367" i="51"/>
  <c r="H95367" i="51" s="1"/>
  <c r="J95368" i="51"/>
  <c r="H95368" i="51" s="1"/>
  <c r="J95369" i="51"/>
  <c r="H95369" i="51" s="1"/>
  <c r="J95370" i="51"/>
  <c r="H95370" i="51" s="1"/>
  <c r="J95371" i="51"/>
  <c r="H95371" i="51" s="1"/>
  <c r="J95372" i="51"/>
  <c r="H95372" i="51" s="1"/>
  <c r="J95373" i="51"/>
  <c r="H95373" i="51" s="1"/>
  <c r="J95374" i="51"/>
  <c r="H95374" i="51" s="1"/>
  <c r="J95375" i="51"/>
  <c r="H95375" i="51" s="1"/>
  <c r="J95376" i="51"/>
  <c r="H95376" i="51" s="1"/>
  <c r="J95377" i="51"/>
  <c r="H95377" i="51" s="1"/>
  <c r="J95378" i="51"/>
  <c r="H95378" i="51" s="1"/>
  <c r="J95379" i="51"/>
  <c r="H95379" i="51" s="1"/>
  <c r="J95380" i="51"/>
  <c r="H95380" i="51" s="1"/>
  <c r="J95381" i="51"/>
  <c r="H95381" i="51" s="1"/>
  <c r="J95382" i="51"/>
  <c r="H95382" i="51" s="1"/>
  <c r="J95383" i="51"/>
  <c r="H95383" i="51" s="1"/>
  <c r="J95384" i="51"/>
  <c r="H95384" i="51" s="1"/>
  <c r="J95385" i="51"/>
  <c r="H95385" i="51" s="1"/>
  <c r="J95386" i="51"/>
  <c r="H95386" i="51" s="1"/>
  <c r="J95387" i="51"/>
  <c r="H95387" i="51" s="1"/>
  <c r="J95388" i="51"/>
  <c r="H95388" i="51" s="1"/>
  <c r="J95389" i="51"/>
  <c r="H95389" i="51" s="1"/>
  <c r="J95390" i="51"/>
  <c r="H95390" i="51" s="1"/>
  <c r="J95391" i="51"/>
  <c r="H95391" i="51" s="1"/>
  <c r="J95392" i="51"/>
  <c r="H95392" i="51" s="1"/>
  <c r="J95393" i="51"/>
  <c r="H95393" i="51" s="1"/>
  <c r="J95394" i="51"/>
  <c r="H95394" i="51" s="1"/>
  <c r="J95395" i="51"/>
  <c r="H95395" i="51" s="1"/>
  <c r="J95396" i="51"/>
  <c r="H95396" i="51" s="1"/>
  <c r="J95397" i="51"/>
  <c r="H95397" i="51" s="1"/>
  <c r="J95398" i="51"/>
  <c r="H95398" i="51" s="1"/>
  <c r="J95399" i="51"/>
  <c r="H95399" i="51" s="1"/>
  <c r="J95400" i="51"/>
  <c r="H95400" i="51" s="1"/>
  <c r="J95401" i="51"/>
  <c r="H95401" i="51" s="1"/>
  <c r="J95402" i="51"/>
  <c r="H95402" i="51" s="1"/>
  <c r="J95403" i="51"/>
  <c r="H95403" i="51" s="1"/>
  <c r="J95404" i="51"/>
  <c r="H95404" i="51" s="1"/>
  <c r="J95405" i="51"/>
  <c r="H95405" i="51" s="1"/>
  <c r="J95406" i="51"/>
  <c r="H95406" i="51" s="1"/>
  <c r="J95407" i="51"/>
  <c r="H95407" i="51" s="1"/>
  <c r="J95408" i="51"/>
  <c r="H95408" i="51" s="1"/>
  <c r="J95409" i="51"/>
  <c r="H95409" i="51" s="1"/>
  <c r="J95410" i="51"/>
  <c r="H95410" i="51" s="1"/>
  <c r="J95411" i="51"/>
  <c r="H95411" i="51" s="1"/>
  <c r="J95412" i="51"/>
  <c r="H95412" i="51" s="1"/>
  <c r="J95413" i="51"/>
  <c r="H95413" i="51" s="1"/>
  <c r="J95414" i="51"/>
  <c r="H95414" i="51" s="1"/>
  <c r="J95415" i="51"/>
  <c r="H95415" i="51" s="1"/>
  <c r="J95416" i="51"/>
  <c r="H95416" i="51" s="1"/>
  <c r="J95417" i="51"/>
  <c r="H95417" i="51" s="1"/>
  <c r="J95418" i="51"/>
  <c r="H95418" i="51" s="1"/>
  <c r="J95419" i="51"/>
  <c r="H95419" i="51" s="1"/>
  <c r="J95420" i="51"/>
  <c r="H95420" i="51" s="1"/>
  <c r="J95421" i="51"/>
  <c r="H95421" i="51" s="1"/>
  <c r="J95422" i="51"/>
  <c r="H95422" i="51" s="1"/>
  <c r="J95423" i="51"/>
  <c r="H95423" i="51" s="1"/>
  <c r="J95424" i="51"/>
  <c r="H95424" i="51" s="1"/>
  <c r="J95425" i="51"/>
  <c r="H95425" i="51" s="1"/>
  <c r="J95426" i="51"/>
  <c r="H95426" i="51" s="1"/>
  <c r="J95427" i="51"/>
  <c r="H95427" i="51" s="1"/>
  <c r="J95428" i="51"/>
  <c r="H95428" i="51" s="1"/>
  <c r="J95429" i="51"/>
  <c r="H95429" i="51" s="1"/>
  <c r="J95430" i="51"/>
  <c r="H95430" i="51" s="1"/>
  <c r="J95431" i="51"/>
  <c r="H95431" i="51" s="1"/>
  <c r="J95432" i="51"/>
  <c r="H95432" i="51" s="1"/>
  <c r="J95433" i="51"/>
  <c r="H95433" i="51" s="1"/>
  <c r="J95434" i="51"/>
  <c r="H95434" i="51" s="1"/>
  <c r="J95435" i="51"/>
  <c r="H95435" i="51" s="1"/>
  <c r="J95436" i="51"/>
  <c r="H95436" i="51" s="1"/>
  <c r="J95437" i="51"/>
  <c r="H95437" i="51" s="1"/>
  <c r="J95438" i="51"/>
  <c r="H95438" i="51" s="1"/>
  <c r="J95439" i="51"/>
  <c r="H95439" i="51" s="1"/>
  <c r="J95440" i="51"/>
  <c r="H95440" i="51" s="1"/>
  <c r="J95441" i="51"/>
  <c r="H95441" i="51" s="1"/>
  <c r="J95442" i="51"/>
  <c r="H95442" i="51" s="1"/>
  <c r="J95443" i="51"/>
  <c r="H95443" i="51" s="1"/>
  <c r="J95444" i="51"/>
  <c r="H95444" i="51" s="1"/>
  <c r="J95445" i="51"/>
  <c r="H95445" i="51" s="1"/>
  <c r="J95446" i="51"/>
  <c r="H95446" i="51" s="1"/>
  <c r="J95447" i="51"/>
  <c r="H95447" i="51" s="1"/>
  <c r="J95448" i="51"/>
  <c r="H95448" i="51" s="1"/>
  <c r="J95449" i="51"/>
  <c r="H95449" i="51" s="1"/>
  <c r="J95450" i="51"/>
  <c r="H95450" i="51" s="1"/>
  <c r="J95451" i="51"/>
  <c r="H95451" i="51" s="1"/>
  <c r="J95452" i="51"/>
  <c r="H95452" i="51" s="1"/>
  <c r="J95453" i="51"/>
  <c r="H95453" i="51" s="1"/>
  <c r="J95454" i="51"/>
  <c r="H95454" i="51" s="1"/>
  <c r="J95455" i="51"/>
  <c r="H95455" i="51" s="1"/>
  <c r="J95456" i="51"/>
  <c r="H95456" i="51" s="1"/>
  <c r="J95457" i="51"/>
  <c r="H95457" i="51" s="1"/>
  <c r="J95458" i="51"/>
  <c r="H95458" i="51" s="1"/>
  <c r="J95459" i="51"/>
  <c r="H95459" i="51" s="1"/>
  <c r="J95460" i="51"/>
  <c r="H95460" i="51" s="1"/>
  <c r="J95461" i="51"/>
  <c r="H95461" i="51" s="1"/>
  <c r="J95462" i="51"/>
  <c r="H95462" i="51" s="1"/>
  <c r="J95463" i="51"/>
  <c r="H95463" i="51" s="1"/>
  <c r="J95464" i="51"/>
  <c r="H95464" i="51" s="1"/>
  <c r="J95465" i="51"/>
  <c r="H95465" i="51" s="1"/>
  <c r="J95466" i="51"/>
  <c r="H95466" i="51" s="1"/>
  <c r="J95467" i="51"/>
  <c r="H95467" i="51" s="1"/>
  <c r="J95468" i="51"/>
  <c r="H95468" i="51" s="1"/>
  <c r="J95469" i="51"/>
  <c r="H95469" i="51" s="1"/>
  <c r="J95470" i="51"/>
  <c r="H95470" i="51" s="1"/>
  <c r="J95471" i="51"/>
  <c r="H95471" i="51" s="1"/>
  <c r="J95472" i="51"/>
  <c r="H95472" i="51" s="1"/>
  <c r="J95473" i="51"/>
  <c r="H95473" i="51" s="1"/>
  <c r="J95474" i="51"/>
  <c r="H95474" i="51" s="1"/>
  <c r="J95475" i="51"/>
  <c r="H95475" i="51" s="1"/>
  <c r="J95476" i="51"/>
  <c r="H95476" i="51" s="1"/>
  <c r="J95477" i="51"/>
  <c r="H95477" i="51" s="1"/>
  <c r="J95478" i="51"/>
  <c r="H95478" i="51" s="1"/>
  <c r="J95479" i="51"/>
  <c r="H95479" i="51" s="1"/>
  <c r="J95480" i="51"/>
  <c r="H95480" i="51" s="1"/>
  <c r="J95481" i="51"/>
  <c r="H95481" i="51" s="1"/>
  <c r="J95482" i="51"/>
  <c r="H95482" i="51" s="1"/>
  <c r="J95483" i="51"/>
  <c r="H95483" i="51" s="1"/>
  <c r="J95484" i="51"/>
  <c r="H95484" i="51" s="1"/>
  <c r="J95485" i="51"/>
  <c r="H95485" i="51" s="1"/>
  <c r="J95486" i="51"/>
  <c r="H95486" i="51" s="1"/>
  <c r="J95487" i="51"/>
  <c r="H95487" i="51" s="1"/>
  <c r="J95488" i="51"/>
  <c r="H95488" i="51" s="1"/>
  <c r="J95489" i="51"/>
  <c r="H95489" i="51" s="1"/>
  <c r="J95490" i="51"/>
  <c r="H95490" i="51" s="1"/>
  <c r="J95491" i="51"/>
  <c r="H95491" i="51" s="1"/>
  <c r="J95492" i="51"/>
  <c r="H95492" i="51" s="1"/>
  <c r="J95493" i="51"/>
  <c r="H95493" i="51" s="1"/>
  <c r="J95494" i="51"/>
  <c r="H95494" i="51" s="1"/>
  <c r="J95495" i="51"/>
  <c r="H95495" i="51" s="1"/>
  <c r="J95496" i="51"/>
  <c r="H95496" i="51" s="1"/>
  <c r="J95497" i="51"/>
  <c r="H95497" i="51" s="1"/>
  <c r="J95498" i="51"/>
  <c r="H95498" i="51" s="1"/>
  <c r="J95499" i="51"/>
  <c r="H95499" i="51" s="1"/>
  <c r="J95500" i="51"/>
  <c r="H95500" i="51" s="1"/>
  <c r="J95501" i="51"/>
  <c r="H95501" i="51" s="1"/>
  <c r="J95502" i="51"/>
  <c r="H95502" i="51" s="1"/>
  <c r="J95503" i="51"/>
  <c r="H95503" i="51" s="1"/>
  <c r="J95504" i="51"/>
  <c r="H95504" i="51" s="1"/>
  <c r="J95505" i="51"/>
  <c r="H95505" i="51" s="1"/>
  <c r="J95506" i="51"/>
  <c r="H95506" i="51" s="1"/>
  <c r="J95507" i="51"/>
  <c r="H95507" i="51" s="1"/>
  <c r="J95508" i="51"/>
  <c r="H95508" i="51" s="1"/>
  <c r="J95509" i="51"/>
  <c r="H95509" i="51" s="1"/>
  <c r="J95510" i="51"/>
  <c r="H95510" i="51" s="1"/>
  <c r="J95511" i="51"/>
  <c r="H95511" i="51" s="1"/>
  <c r="J95512" i="51"/>
  <c r="H95512" i="51" s="1"/>
  <c r="J95513" i="51"/>
  <c r="H95513" i="51" s="1"/>
  <c r="J95514" i="51"/>
  <c r="H95514" i="51" s="1"/>
  <c r="J95515" i="51"/>
  <c r="H95515" i="51" s="1"/>
  <c r="J95516" i="51"/>
  <c r="H95516" i="51" s="1"/>
  <c r="J95517" i="51"/>
  <c r="H95517" i="51" s="1"/>
  <c r="J95518" i="51"/>
  <c r="H95518" i="51" s="1"/>
  <c r="J95519" i="51"/>
  <c r="H95519" i="51" s="1"/>
  <c r="J95520" i="51"/>
  <c r="H95520" i="51" s="1"/>
  <c r="J95521" i="51"/>
  <c r="H95521" i="51" s="1"/>
  <c r="J95522" i="51"/>
  <c r="H95522" i="51" s="1"/>
  <c r="J95523" i="51"/>
  <c r="H95523" i="51" s="1"/>
  <c r="J95524" i="51"/>
  <c r="H95524" i="51" s="1"/>
  <c r="J95525" i="51"/>
  <c r="H95525" i="51" s="1"/>
  <c r="J95526" i="51"/>
  <c r="H95526" i="51" s="1"/>
  <c r="J95527" i="51"/>
  <c r="H95527" i="51" s="1"/>
  <c r="J95528" i="51"/>
  <c r="H95528" i="51" s="1"/>
  <c r="J95529" i="51"/>
  <c r="H95529" i="51" s="1"/>
  <c r="J95530" i="51"/>
  <c r="H95530" i="51" s="1"/>
  <c r="J95531" i="51"/>
  <c r="H95531" i="51" s="1"/>
  <c r="J95532" i="51"/>
  <c r="H95532" i="51" s="1"/>
  <c r="J95533" i="51"/>
  <c r="H95533" i="51" s="1"/>
  <c r="J95534" i="51"/>
  <c r="H95534" i="51" s="1"/>
  <c r="J95535" i="51"/>
  <c r="H95535" i="51" s="1"/>
  <c r="J95536" i="51"/>
  <c r="H95536" i="51" s="1"/>
  <c r="J95537" i="51"/>
  <c r="H95537" i="51" s="1"/>
  <c r="J95538" i="51"/>
  <c r="H95538" i="51" s="1"/>
  <c r="J95539" i="51"/>
  <c r="H95539" i="51" s="1"/>
  <c r="J95540" i="51"/>
  <c r="H95540" i="51" s="1"/>
  <c r="J95541" i="51"/>
  <c r="H95541" i="51" s="1"/>
  <c r="J95542" i="51"/>
  <c r="H95542" i="51" s="1"/>
  <c r="J95543" i="51"/>
  <c r="H95543" i="51" s="1"/>
  <c r="J95544" i="51"/>
  <c r="H95544" i="51" s="1"/>
  <c r="J95545" i="51"/>
  <c r="H95545" i="51" s="1"/>
  <c r="J95546" i="51"/>
  <c r="H95546" i="51" s="1"/>
  <c r="J95547" i="51"/>
  <c r="H95547" i="51" s="1"/>
  <c r="J95548" i="51"/>
  <c r="H95548" i="51" s="1"/>
  <c r="J95549" i="51"/>
  <c r="H95549" i="51" s="1"/>
  <c r="J95550" i="51"/>
  <c r="H95550" i="51" s="1"/>
  <c r="J95551" i="51"/>
  <c r="H95551" i="51" s="1"/>
  <c r="J95552" i="51"/>
  <c r="H95552" i="51" s="1"/>
  <c r="J95553" i="51"/>
  <c r="H95553" i="51" s="1"/>
  <c r="J95554" i="51"/>
  <c r="H95554" i="51" s="1"/>
  <c r="J95555" i="51"/>
  <c r="H95555" i="51" s="1"/>
  <c r="J95556" i="51"/>
  <c r="H95556" i="51" s="1"/>
  <c r="J95557" i="51"/>
  <c r="H95557" i="51" s="1"/>
  <c r="J95558" i="51"/>
  <c r="H95558" i="51" s="1"/>
  <c r="J95559" i="51"/>
  <c r="H95559" i="51" s="1"/>
  <c r="J95560" i="51"/>
  <c r="H95560" i="51" s="1"/>
  <c r="J95561" i="51"/>
  <c r="H95561" i="51" s="1"/>
  <c r="J95562" i="51"/>
  <c r="H95562" i="51" s="1"/>
  <c r="J95563" i="51"/>
  <c r="H95563" i="51" s="1"/>
  <c r="J95564" i="51"/>
  <c r="H95564" i="51" s="1"/>
  <c r="J95565" i="51"/>
  <c r="H95565" i="51" s="1"/>
  <c r="J95566" i="51"/>
  <c r="H95566" i="51" s="1"/>
  <c r="J95567" i="51"/>
  <c r="H95567" i="51" s="1"/>
  <c r="J95568" i="51"/>
  <c r="H95568" i="51" s="1"/>
  <c r="J95569" i="51"/>
  <c r="H95569" i="51" s="1"/>
  <c r="J95570" i="51"/>
  <c r="H95570" i="51" s="1"/>
  <c r="J95571" i="51"/>
  <c r="H95571" i="51" s="1"/>
  <c r="J95572" i="51"/>
  <c r="H95572" i="51" s="1"/>
  <c r="J95573" i="51"/>
  <c r="H95573" i="51" s="1"/>
  <c r="J95574" i="51"/>
  <c r="H95574" i="51" s="1"/>
  <c r="J95575" i="51"/>
  <c r="H95575" i="51" s="1"/>
  <c r="J95576" i="51"/>
  <c r="H95576" i="51" s="1"/>
  <c r="J95577" i="51"/>
  <c r="H95577" i="51" s="1"/>
  <c r="J95578" i="51"/>
  <c r="H95578" i="51" s="1"/>
  <c r="J95579" i="51"/>
  <c r="H95579" i="51" s="1"/>
  <c r="J95580" i="51"/>
  <c r="H95580" i="51" s="1"/>
  <c r="J95581" i="51"/>
  <c r="H95581" i="51" s="1"/>
  <c r="J95582" i="51"/>
  <c r="H95582" i="51" s="1"/>
  <c r="J95583" i="51"/>
  <c r="H95583" i="51" s="1"/>
  <c r="J95584" i="51"/>
  <c r="H95584" i="51" s="1"/>
  <c r="J95585" i="51"/>
  <c r="H95585" i="51" s="1"/>
  <c r="J95586" i="51"/>
  <c r="H95586" i="51" s="1"/>
  <c r="J95587" i="51"/>
  <c r="H95587" i="51" s="1"/>
  <c r="J95588" i="51"/>
  <c r="H95588" i="51" s="1"/>
  <c r="J95589" i="51"/>
  <c r="H95589" i="51" s="1"/>
  <c r="J95590" i="51"/>
  <c r="H95590" i="51" s="1"/>
  <c r="J95591" i="51"/>
  <c r="H95591" i="51" s="1"/>
  <c r="J95592" i="51"/>
  <c r="H95592" i="51" s="1"/>
  <c r="J95593" i="51"/>
  <c r="H95593" i="51" s="1"/>
  <c r="J95594" i="51"/>
  <c r="H95594" i="51" s="1"/>
  <c r="J95595" i="51"/>
  <c r="H95595" i="51" s="1"/>
  <c r="J95596" i="51"/>
  <c r="H95596" i="51" s="1"/>
  <c r="J95597" i="51"/>
  <c r="H95597" i="51" s="1"/>
  <c r="J95598" i="51"/>
  <c r="H95598" i="51" s="1"/>
  <c r="J95599" i="51"/>
  <c r="H95599" i="51" s="1"/>
  <c r="J95600" i="51"/>
  <c r="H95600" i="51" s="1"/>
  <c r="J95601" i="51"/>
  <c r="H95601" i="51" s="1"/>
  <c r="J95602" i="51"/>
  <c r="H95602" i="51" s="1"/>
  <c r="J95603" i="51"/>
  <c r="H95603" i="51" s="1"/>
  <c r="J95604" i="51"/>
  <c r="H95604" i="51" s="1"/>
  <c r="J95605" i="51"/>
  <c r="H95605" i="51" s="1"/>
  <c r="J95606" i="51"/>
  <c r="H95606" i="51" s="1"/>
  <c r="J95607" i="51"/>
  <c r="H95607" i="51" s="1"/>
  <c r="J95608" i="51"/>
  <c r="H95608" i="51" s="1"/>
  <c r="J95609" i="51"/>
  <c r="H95609" i="51" s="1"/>
  <c r="J95610" i="51"/>
  <c r="H95610" i="51" s="1"/>
  <c r="J95611" i="51"/>
  <c r="H95611" i="51" s="1"/>
  <c r="J95612" i="51"/>
  <c r="H95612" i="51" s="1"/>
  <c r="J95613" i="51"/>
  <c r="H95613" i="51" s="1"/>
  <c r="J95614" i="51"/>
  <c r="H95614" i="51" s="1"/>
  <c r="J95615" i="51"/>
  <c r="H95615" i="51" s="1"/>
  <c r="J95616" i="51"/>
  <c r="H95616" i="51" s="1"/>
  <c r="J95617" i="51"/>
  <c r="H95617" i="51" s="1"/>
  <c r="J95618" i="51"/>
  <c r="H95618" i="51" s="1"/>
  <c r="J95619" i="51"/>
  <c r="H95619" i="51" s="1"/>
  <c r="J95620" i="51"/>
  <c r="H95620" i="51" s="1"/>
  <c r="J95621" i="51"/>
  <c r="H95621" i="51" s="1"/>
  <c r="J95622" i="51"/>
  <c r="H95622" i="51" s="1"/>
  <c r="J95623" i="51"/>
  <c r="H95623" i="51" s="1"/>
  <c r="J95624" i="51"/>
  <c r="H95624" i="51" s="1"/>
  <c r="J95625" i="51"/>
  <c r="H95625" i="51" s="1"/>
  <c r="J95626" i="51"/>
  <c r="H95626" i="51" s="1"/>
  <c r="J95627" i="51"/>
  <c r="H95627" i="51" s="1"/>
  <c r="J95628" i="51"/>
  <c r="H95628" i="51" s="1"/>
  <c r="J95629" i="51"/>
  <c r="H95629" i="51" s="1"/>
  <c r="J95630" i="51"/>
  <c r="H95630" i="51" s="1"/>
  <c r="J95631" i="51"/>
  <c r="H95631" i="51" s="1"/>
  <c r="J95632" i="51"/>
  <c r="H95632" i="51" s="1"/>
  <c r="J95633" i="51"/>
  <c r="H95633" i="51" s="1"/>
  <c r="J95634" i="51"/>
  <c r="H95634" i="51" s="1"/>
  <c r="J95635" i="51"/>
  <c r="H95635" i="51" s="1"/>
  <c r="J95636" i="51"/>
  <c r="H95636" i="51" s="1"/>
  <c r="J95637" i="51"/>
  <c r="H95637" i="51" s="1"/>
  <c r="J95638" i="51"/>
  <c r="H95638" i="51" s="1"/>
  <c r="J95639" i="51"/>
  <c r="H95639" i="51" s="1"/>
  <c r="J95640" i="51"/>
  <c r="H95640" i="51" s="1"/>
  <c r="J95641" i="51"/>
  <c r="H95641" i="51" s="1"/>
  <c r="J95642" i="51"/>
  <c r="H95642" i="51" s="1"/>
  <c r="J95643" i="51"/>
  <c r="H95643" i="51" s="1"/>
  <c r="J95644" i="51"/>
  <c r="H95644" i="51" s="1"/>
  <c r="J95645" i="51"/>
  <c r="H95645" i="51" s="1"/>
  <c r="J95646" i="51"/>
  <c r="H95646" i="51" s="1"/>
  <c r="J95647" i="51"/>
  <c r="H95647" i="51" s="1"/>
  <c r="J95648" i="51"/>
  <c r="H95648" i="51" s="1"/>
  <c r="J95649" i="51"/>
  <c r="H95649" i="51" s="1"/>
  <c r="J95650" i="51"/>
  <c r="H95650" i="51" s="1"/>
  <c r="J95651" i="51"/>
  <c r="H95651" i="51" s="1"/>
  <c r="J95652" i="51"/>
  <c r="H95652" i="51" s="1"/>
  <c r="J95653" i="51"/>
  <c r="H95653" i="51" s="1"/>
  <c r="J95654" i="51"/>
  <c r="H95654" i="51" s="1"/>
  <c r="J95655" i="51"/>
  <c r="H95655" i="51" s="1"/>
  <c r="J95656" i="51"/>
  <c r="H95656" i="51" s="1"/>
  <c r="J95657" i="51"/>
  <c r="H95657" i="51" s="1"/>
  <c r="J95658" i="51"/>
  <c r="H95658" i="51" s="1"/>
  <c r="J95659" i="51"/>
  <c r="H95659" i="51" s="1"/>
  <c r="J95660" i="51"/>
  <c r="H95660" i="51" s="1"/>
  <c r="J95661" i="51"/>
  <c r="H95661" i="51" s="1"/>
  <c r="J95662" i="51"/>
  <c r="H95662" i="51" s="1"/>
  <c r="J95663" i="51"/>
  <c r="H95663" i="51" s="1"/>
  <c r="J95664" i="51"/>
  <c r="H95664" i="51" s="1"/>
  <c r="J95665" i="51"/>
  <c r="H95665" i="51" s="1"/>
  <c r="J95666" i="51"/>
  <c r="H95666" i="51" s="1"/>
  <c r="J95667" i="51"/>
  <c r="H95667" i="51" s="1"/>
  <c r="J95668" i="51"/>
  <c r="H95668" i="51" s="1"/>
  <c r="J95669" i="51"/>
  <c r="H95669" i="51" s="1"/>
  <c r="J95670" i="51"/>
  <c r="H95670" i="51" s="1"/>
  <c r="J95671" i="51"/>
  <c r="H95671" i="51" s="1"/>
  <c r="J95672" i="51"/>
  <c r="H95672" i="51" s="1"/>
  <c r="J95673" i="51"/>
  <c r="H95673" i="51" s="1"/>
  <c r="J95674" i="51"/>
  <c r="H95674" i="51" s="1"/>
  <c r="J95675" i="51"/>
  <c r="H95675" i="51" s="1"/>
  <c r="J95676" i="51"/>
  <c r="H95676" i="51" s="1"/>
  <c r="J95677" i="51"/>
  <c r="H95677" i="51" s="1"/>
  <c r="J95678" i="51"/>
  <c r="H95678" i="51" s="1"/>
  <c r="J95679" i="51"/>
  <c r="H95679" i="51" s="1"/>
  <c r="J95680" i="51"/>
  <c r="H95680" i="51" s="1"/>
  <c r="J95681" i="51"/>
  <c r="H95681" i="51" s="1"/>
  <c r="J95682" i="51"/>
  <c r="H95682" i="51" s="1"/>
  <c r="J95683" i="51"/>
  <c r="H95683" i="51" s="1"/>
  <c r="J95684" i="51"/>
  <c r="H95684" i="51" s="1"/>
  <c r="J95685" i="51"/>
  <c r="H95685" i="51" s="1"/>
  <c r="J95686" i="51"/>
  <c r="H95686" i="51" s="1"/>
  <c r="J95687" i="51"/>
  <c r="H95687" i="51" s="1"/>
  <c r="J95688" i="51"/>
  <c r="H95688" i="51" s="1"/>
  <c r="J95689" i="51"/>
  <c r="H95689" i="51" s="1"/>
  <c r="J95690" i="51"/>
  <c r="H95690" i="51" s="1"/>
  <c r="J95691" i="51"/>
  <c r="H95691" i="51" s="1"/>
  <c r="J95692" i="51"/>
  <c r="H95692" i="51" s="1"/>
  <c r="J95693" i="51"/>
  <c r="H95693" i="51" s="1"/>
  <c r="J95694" i="51"/>
  <c r="H95694" i="51" s="1"/>
  <c r="J95695" i="51"/>
  <c r="H95695" i="51" s="1"/>
  <c r="J95696" i="51"/>
  <c r="H95696" i="51" s="1"/>
  <c r="J95697" i="51"/>
  <c r="H95697" i="51" s="1"/>
  <c r="J95698" i="51"/>
  <c r="H95698" i="51" s="1"/>
  <c r="J95699" i="51"/>
  <c r="H95699" i="51" s="1"/>
  <c r="J95700" i="51"/>
  <c r="H95700" i="51" s="1"/>
  <c r="J95701" i="51"/>
  <c r="H95701" i="51" s="1"/>
  <c r="J95702" i="51"/>
  <c r="H95702" i="51" s="1"/>
  <c r="J95703" i="51"/>
  <c r="H95703" i="51" s="1"/>
  <c r="J95704" i="51"/>
  <c r="H95704" i="51" s="1"/>
  <c r="J95705" i="51"/>
  <c r="H95705" i="51" s="1"/>
  <c r="J95706" i="51"/>
  <c r="H95706" i="51" s="1"/>
  <c r="J95707" i="51"/>
  <c r="H95707" i="51" s="1"/>
  <c r="J95708" i="51"/>
  <c r="H95708" i="51" s="1"/>
  <c r="J95709" i="51"/>
  <c r="H95709" i="51" s="1"/>
  <c r="J95710" i="51"/>
  <c r="H95710" i="51" s="1"/>
  <c r="J95711" i="51"/>
  <c r="H95711" i="51" s="1"/>
  <c r="J95712" i="51"/>
  <c r="H95712" i="51" s="1"/>
  <c r="J95713" i="51"/>
  <c r="H95713" i="51" s="1"/>
  <c r="J95714" i="51"/>
  <c r="H95714" i="51" s="1"/>
  <c r="J95715" i="51"/>
  <c r="H95715" i="51" s="1"/>
  <c r="J95716" i="51"/>
  <c r="H95716" i="51" s="1"/>
  <c r="J95717" i="51"/>
  <c r="H95717" i="51" s="1"/>
  <c r="J95718" i="51"/>
  <c r="H95718" i="51" s="1"/>
  <c r="J95719" i="51"/>
  <c r="H95719" i="51" s="1"/>
  <c r="J95720" i="51"/>
  <c r="H95720" i="51" s="1"/>
  <c r="J95721" i="51"/>
  <c r="H95721" i="51" s="1"/>
  <c r="J95722" i="51"/>
  <c r="H95722" i="51" s="1"/>
  <c r="J95723" i="51"/>
  <c r="H95723" i="51" s="1"/>
  <c r="J95724" i="51"/>
  <c r="H95724" i="51" s="1"/>
  <c r="J95725" i="51"/>
  <c r="H95725" i="51" s="1"/>
  <c r="J95726" i="51"/>
  <c r="H95726" i="51" s="1"/>
  <c r="J95727" i="51"/>
  <c r="H95727" i="51" s="1"/>
  <c r="J95728" i="51"/>
  <c r="H95728" i="51" s="1"/>
  <c r="J95729" i="51"/>
  <c r="H95729" i="51" s="1"/>
  <c r="J95730" i="51"/>
  <c r="H95730" i="51" s="1"/>
  <c r="J95731" i="51"/>
  <c r="H95731" i="51" s="1"/>
  <c r="J95732" i="51"/>
  <c r="H95732" i="51" s="1"/>
  <c r="J95733" i="51"/>
  <c r="H95733" i="51" s="1"/>
  <c r="J95734" i="51"/>
  <c r="H95734" i="51" s="1"/>
  <c r="J95735" i="51"/>
  <c r="H95735" i="51" s="1"/>
  <c r="J95736" i="51"/>
  <c r="H95736" i="51" s="1"/>
  <c r="J95737" i="51"/>
  <c r="H95737" i="51" s="1"/>
  <c r="J95738" i="51"/>
  <c r="H95738" i="51" s="1"/>
  <c r="J95739" i="51"/>
  <c r="H95739" i="51" s="1"/>
  <c r="J95740" i="51"/>
  <c r="H95740" i="51" s="1"/>
  <c r="J95741" i="51"/>
  <c r="H95741" i="51" s="1"/>
  <c r="J95742" i="51"/>
  <c r="H95742" i="51" s="1"/>
  <c r="J95743" i="51"/>
  <c r="H95743" i="51" s="1"/>
  <c r="J95744" i="51"/>
  <c r="H95744" i="51" s="1"/>
  <c r="J95745" i="51"/>
  <c r="H95745" i="51" s="1"/>
  <c r="J95746" i="51"/>
  <c r="H95746" i="51" s="1"/>
  <c r="J95747" i="51"/>
  <c r="H95747" i="51" s="1"/>
  <c r="J95748" i="51"/>
  <c r="H95748" i="51" s="1"/>
  <c r="J95749" i="51"/>
  <c r="H95749" i="51" s="1"/>
  <c r="J95750" i="51"/>
  <c r="H95750" i="51" s="1"/>
  <c r="J95751" i="51"/>
  <c r="H95751" i="51" s="1"/>
  <c r="J95752" i="51"/>
  <c r="H95752" i="51" s="1"/>
  <c r="J95753" i="51"/>
  <c r="H95753" i="51" s="1"/>
  <c r="J95754" i="51"/>
  <c r="H95754" i="51" s="1"/>
  <c r="J95755" i="51"/>
  <c r="H95755" i="51" s="1"/>
  <c r="J95756" i="51"/>
  <c r="H95756" i="51" s="1"/>
  <c r="J95757" i="51"/>
  <c r="H95757" i="51" s="1"/>
  <c r="J95758" i="51"/>
  <c r="H95758" i="51" s="1"/>
  <c r="J95759" i="51"/>
  <c r="H95759" i="51" s="1"/>
  <c r="J95760" i="51"/>
  <c r="H95760" i="51" s="1"/>
  <c r="J95761" i="51"/>
  <c r="H95761" i="51" s="1"/>
  <c r="J95762" i="51"/>
  <c r="H95762" i="51" s="1"/>
  <c r="J95763" i="51"/>
  <c r="H95763" i="51" s="1"/>
  <c r="J95764" i="51"/>
  <c r="H95764" i="51" s="1"/>
  <c r="J95765" i="51"/>
  <c r="H95765" i="51" s="1"/>
  <c r="J95766" i="51"/>
  <c r="H95766" i="51" s="1"/>
  <c r="J95767" i="51"/>
  <c r="H95767" i="51" s="1"/>
  <c r="J95768" i="51"/>
  <c r="H95768" i="51" s="1"/>
  <c r="J95769" i="51"/>
  <c r="H95769" i="51" s="1"/>
  <c r="J95770" i="51"/>
  <c r="H95770" i="51" s="1"/>
  <c r="J95771" i="51"/>
  <c r="H95771" i="51" s="1"/>
  <c r="J95772" i="51"/>
  <c r="H95772" i="51" s="1"/>
  <c r="J95773" i="51"/>
  <c r="H95773" i="51" s="1"/>
  <c r="J95774" i="51"/>
  <c r="H95774" i="51" s="1"/>
  <c r="J95775" i="51"/>
  <c r="H95775" i="51" s="1"/>
  <c r="J95776" i="51"/>
  <c r="H95776" i="51" s="1"/>
  <c r="J95777" i="51"/>
  <c r="H95777" i="51" s="1"/>
  <c r="J95778" i="51"/>
  <c r="H95778" i="51" s="1"/>
  <c r="J95779" i="51"/>
  <c r="H95779" i="51" s="1"/>
  <c r="J95780" i="51"/>
  <c r="H95780" i="51" s="1"/>
  <c r="J95781" i="51"/>
  <c r="H95781" i="51" s="1"/>
  <c r="J95782" i="51"/>
  <c r="H95782" i="51" s="1"/>
  <c r="J95783" i="51"/>
  <c r="H95783" i="51" s="1"/>
  <c r="J95784" i="51"/>
  <c r="H95784" i="51" s="1"/>
  <c r="J95785" i="51"/>
  <c r="H95785" i="51" s="1"/>
  <c r="J95786" i="51"/>
  <c r="H95786" i="51" s="1"/>
  <c r="J95787" i="51"/>
  <c r="H95787" i="51" s="1"/>
  <c r="J95788" i="51"/>
  <c r="H95788" i="51" s="1"/>
  <c r="J95789" i="51"/>
  <c r="H95789" i="51" s="1"/>
  <c r="J95790" i="51"/>
  <c r="H95790" i="51" s="1"/>
  <c r="J95791" i="51"/>
  <c r="H95791" i="51" s="1"/>
  <c r="J95792" i="51"/>
  <c r="H95792" i="51" s="1"/>
  <c r="J95793" i="51"/>
  <c r="H95793" i="51" s="1"/>
  <c r="J95794" i="51"/>
  <c r="H95794" i="51" s="1"/>
  <c r="J95795" i="51"/>
  <c r="H95795" i="51" s="1"/>
  <c r="J95796" i="51"/>
  <c r="H95796" i="51" s="1"/>
  <c r="J95797" i="51"/>
  <c r="H95797" i="51" s="1"/>
  <c r="J95798" i="51"/>
  <c r="H95798" i="51" s="1"/>
  <c r="J95799" i="51"/>
  <c r="H95799" i="51" s="1"/>
  <c r="J95800" i="51"/>
  <c r="H95800" i="51" s="1"/>
  <c r="J95801" i="51"/>
  <c r="H95801" i="51" s="1"/>
  <c r="J95802" i="51"/>
  <c r="H95802" i="51" s="1"/>
  <c r="J95803" i="51"/>
  <c r="H95803" i="51" s="1"/>
  <c r="J95804" i="51"/>
  <c r="H95804" i="51" s="1"/>
  <c r="J95805" i="51"/>
  <c r="H95805" i="51" s="1"/>
  <c r="J95806" i="51"/>
  <c r="H95806" i="51" s="1"/>
  <c r="J95807" i="51"/>
  <c r="H95807" i="51" s="1"/>
  <c r="J95808" i="51"/>
  <c r="H95808" i="51" s="1"/>
  <c r="J95809" i="51"/>
  <c r="H95809" i="51" s="1"/>
  <c r="J95810" i="51"/>
  <c r="H95810" i="51" s="1"/>
  <c r="J95811" i="51"/>
  <c r="H95811" i="51" s="1"/>
  <c r="J95812" i="51"/>
  <c r="H95812" i="51" s="1"/>
  <c r="J95813" i="51"/>
  <c r="H95813" i="51" s="1"/>
  <c r="J95814" i="51"/>
  <c r="H95814" i="51" s="1"/>
  <c r="J95815" i="51"/>
  <c r="H95815" i="51" s="1"/>
  <c r="J95816" i="51"/>
  <c r="H95816" i="51" s="1"/>
  <c r="J95817" i="51"/>
  <c r="H95817" i="51" s="1"/>
  <c r="J95818" i="51"/>
  <c r="H95818" i="51" s="1"/>
  <c r="J95819" i="51"/>
  <c r="H95819" i="51" s="1"/>
  <c r="J95820" i="51"/>
  <c r="H95820" i="51" s="1"/>
  <c r="J95821" i="51"/>
  <c r="H95821" i="51" s="1"/>
  <c r="J95822" i="51"/>
  <c r="H95822" i="51" s="1"/>
  <c r="J95823" i="51"/>
  <c r="H95823" i="51" s="1"/>
  <c r="J95824" i="51"/>
  <c r="H95824" i="51" s="1"/>
  <c r="J95825" i="51"/>
  <c r="H95825" i="51" s="1"/>
  <c r="J95826" i="51"/>
  <c r="H95826" i="51" s="1"/>
  <c r="J95827" i="51"/>
  <c r="H95827" i="51" s="1"/>
  <c r="J95828" i="51"/>
  <c r="H95828" i="51" s="1"/>
  <c r="J95829" i="51"/>
  <c r="H95829" i="51" s="1"/>
  <c r="J95830" i="51"/>
  <c r="H95830" i="51" s="1"/>
  <c r="J95831" i="51"/>
  <c r="H95831" i="51" s="1"/>
  <c r="J95832" i="51"/>
  <c r="H95832" i="51" s="1"/>
  <c r="J95833" i="51"/>
  <c r="H95833" i="51" s="1"/>
  <c r="J95834" i="51"/>
  <c r="H95834" i="51" s="1"/>
  <c r="J95835" i="51"/>
  <c r="H95835" i="51" s="1"/>
  <c r="J95836" i="51"/>
  <c r="H95836" i="51" s="1"/>
  <c r="J95837" i="51"/>
  <c r="H95837" i="51" s="1"/>
  <c r="J95838" i="51"/>
  <c r="H95838" i="51" s="1"/>
  <c r="J95839" i="51"/>
  <c r="H95839" i="51" s="1"/>
  <c r="J95840" i="51"/>
  <c r="H95840" i="51" s="1"/>
  <c r="J95841" i="51"/>
  <c r="H95841" i="51" s="1"/>
  <c r="J95842" i="51"/>
  <c r="H95842" i="51" s="1"/>
  <c r="J95843" i="51"/>
  <c r="H95843" i="51" s="1"/>
  <c r="J95844" i="51"/>
  <c r="H95844" i="51" s="1"/>
  <c r="J95845" i="51"/>
  <c r="H95845" i="51" s="1"/>
  <c r="J95846" i="51"/>
  <c r="H95846" i="51" s="1"/>
  <c r="J95847" i="51"/>
  <c r="H95847" i="51" s="1"/>
  <c r="J95848" i="51"/>
  <c r="H95848" i="51" s="1"/>
  <c r="J95849" i="51"/>
  <c r="H95849" i="51" s="1"/>
  <c r="J95850" i="51"/>
  <c r="H95850" i="51" s="1"/>
  <c r="J95851" i="51"/>
  <c r="H95851" i="51" s="1"/>
  <c r="J95852" i="51"/>
  <c r="H95852" i="51" s="1"/>
  <c r="J95853" i="51"/>
  <c r="H95853" i="51" s="1"/>
  <c r="J95854" i="51"/>
  <c r="H95854" i="51" s="1"/>
  <c r="J95855" i="51"/>
  <c r="H95855" i="51" s="1"/>
  <c r="J95856" i="51"/>
  <c r="H95856" i="51" s="1"/>
  <c r="J95857" i="51"/>
  <c r="H95857" i="51" s="1"/>
  <c r="J95858" i="51"/>
  <c r="H95858" i="51" s="1"/>
  <c r="J95859" i="51"/>
  <c r="H95859" i="51" s="1"/>
  <c r="J95860" i="51"/>
  <c r="H95860" i="51" s="1"/>
  <c r="J95861" i="51"/>
  <c r="H95861" i="51" s="1"/>
  <c r="J95862" i="51"/>
  <c r="H95862" i="51" s="1"/>
  <c r="J95863" i="51"/>
  <c r="H95863" i="51" s="1"/>
  <c r="J95864" i="51"/>
  <c r="H95864" i="51" s="1"/>
  <c r="J95865" i="51"/>
  <c r="H95865" i="51" s="1"/>
  <c r="J95866" i="51"/>
  <c r="H95866" i="51" s="1"/>
  <c r="J95867" i="51"/>
  <c r="H95867" i="51" s="1"/>
  <c r="J95868" i="51"/>
  <c r="H95868" i="51" s="1"/>
  <c r="J95869" i="51"/>
  <c r="H95869" i="51" s="1"/>
  <c r="J95870" i="51"/>
  <c r="H95870" i="51" s="1"/>
  <c r="J95871" i="51"/>
  <c r="H95871" i="51" s="1"/>
  <c r="J95872" i="51"/>
  <c r="H95872" i="51" s="1"/>
  <c r="J95873" i="51"/>
  <c r="H95873" i="51" s="1"/>
  <c r="J95874" i="51"/>
  <c r="H95874" i="51" s="1"/>
  <c r="J95875" i="51"/>
  <c r="H95875" i="51" s="1"/>
  <c r="J95876" i="51"/>
  <c r="H95876" i="51" s="1"/>
  <c r="J95877" i="51"/>
  <c r="H95877" i="51" s="1"/>
  <c r="J95878" i="51"/>
  <c r="H95878" i="51" s="1"/>
  <c r="J95879" i="51"/>
  <c r="H95879" i="51" s="1"/>
  <c r="J95880" i="51"/>
  <c r="H95880" i="51" s="1"/>
  <c r="J95881" i="51"/>
  <c r="H95881" i="51" s="1"/>
  <c r="J95882" i="51"/>
  <c r="H95882" i="51" s="1"/>
  <c r="J95883" i="51"/>
  <c r="H95883" i="51" s="1"/>
  <c r="J95884" i="51"/>
  <c r="H95884" i="51" s="1"/>
  <c r="J95885" i="51"/>
  <c r="H95885" i="51" s="1"/>
  <c r="J95886" i="51"/>
  <c r="H95886" i="51" s="1"/>
  <c r="J95887" i="51"/>
  <c r="H95887" i="51" s="1"/>
  <c r="J95888" i="51"/>
  <c r="H95888" i="51" s="1"/>
  <c r="J95889" i="51"/>
  <c r="H95889" i="51" s="1"/>
  <c r="J95890" i="51"/>
  <c r="H95890" i="51" s="1"/>
  <c r="J95891" i="51"/>
  <c r="H95891" i="51" s="1"/>
  <c r="J95892" i="51"/>
  <c r="H95892" i="51" s="1"/>
  <c r="J95893" i="51"/>
  <c r="H95893" i="51" s="1"/>
  <c r="J95894" i="51"/>
  <c r="H95894" i="51" s="1"/>
  <c r="J95895" i="51"/>
  <c r="H95895" i="51" s="1"/>
  <c r="J95896" i="51"/>
  <c r="H95896" i="51" s="1"/>
  <c r="J95897" i="51"/>
  <c r="H95897" i="51" s="1"/>
  <c r="J95898" i="51"/>
  <c r="H95898" i="51" s="1"/>
  <c r="J95899" i="51"/>
  <c r="H95899" i="51" s="1"/>
  <c r="J95900" i="51"/>
  <c r="H95900" i="51" s="1"/>
  <c r="J95901" i="51"/>
  <c r="H95901" i="51" s="1"/>
  <c r="J95902" i="51"/>
  <c r="H95902" i="51" s="1"/>
  <c r="J95903" i="51"/>
  <c r="H95903" i="51" s="1"/>
  <c r="J95904" i="51"/>
  <c r="H95904" i="51" s="1"/>
  <c r="J95905" i="51"/>
  <c r="H95905" i="51" s="1"/>
  <c r="J95906" i="51"/>
  <c r="H95906" i="51" s="1"/>
  <c r="J95907" i="51"/>
  <c r="H95907" i="51" s="1"/>
  <c r="J95908" i="51"/>
  <c r="H95908" i="51" s="1"/>
  <c r="J95909" i="51"/>
  <c r="H95909" i="51" s="1"/>
  <c r="J95910" i="51"/>
  <c r="H95910" i="51" s="1"/>
  <c r="J95911" i="51"/>
  <c r="H95911" i="51" s="1"/>
  <c r="J95912" i="51"/>
  <c r="H95912" i="51" s="1"/>
  <c r="J95913" i="51"/>
  <c r="H95913" i="51" s="1"/>
  <c r="J95914" i="51"/>
  <c r="H95914" i="51" s="1"/>
  <c r="J95915" i="51"/>
  <c r="H95915" i="51" s="1"/>
  <c r="J95916" i="51"/>
  <c r="H95916" i="51" s="1"/>
  <c r="J95917" i="51"/>
  <c r="H95917" i="51" s="1"/>
  <c r="J95918" i="51"/>
  <c r="H95918" i="51" s="1"/>
  <c r="J95919" i="51"/>
  <c r="H95919" i="51" s="1"/>
  <c r="J95920" i="51"/>
  <c r="H95920" i="51" s="1"/>
  <c r="J95921" i="51"/>
  <c r="H95921" i="51" s="1"/>
  <c r="J95922" i="51"/>
  <c r="H95922" i="51" s="1"/>
  <c r="J95923" i="51"/>
  <c r="H95923" i="51" s="1"/>
  <c r="J95924" i="51"/>
  <c r="H95924" i="51" s="1"/>
  <c r="J95925" i="51"/>
  <c r="H95925" i="51" s="1"/>
  <c r="J95926" i="51"/>
  <c r="H95926" i="51" s="1"/>
  <c r="J95927" i="51"/>
  <c r="H95927" i="51" s="1"/>
  <c r="J95928" i="51"/>
  <c r="H95928" i="51" s="1"/>
  <c r="J95929" i="51"/>
  <c r="H95929" i="51" s="1"/>
  <c r="J95930" i="51"/>
  <c r="H95930" i="51" s="1"/>
  <c r="J95931" i="51"/>
  <c r="H95931" i="51" s="1"/>
  <c r="J95932" i="51"/>
  <c r="H95932" i="51" s="1"/>
  <c r="J95933" i="51"/>
  <c r="H95933" i="51" s="1"/>
  <c r="J95934" i="51"/>
  <c r="H95934" i="51" s="1"/>
  <c r="J95935" i="51"/>
  <c r="H95935" i="51" s="1"/>
  <c r="J95936" i="51"/>
  <c r="H95936" i="51" s="1"/>
  <c r="J95937" i="51"/>
  <c r="H95937" i="51" s="1"/>
  <c r="J95938" i="51"/>
  <c r="H95938" i="51" s="1"/>
  <c r="J95939" i="51"/>
  <c r="H95939" i="51" s="1"/>
  <c r="J95940" i="51"/>
  <c r="H95940" i="51" s="1"/>
  <c r="J95941" i="51"/>
  <c r="H95941" i="51" s="1"/>
  <c r="J95942" i="51"/>
  <c r="H95942" i="51" s="1"/>
  <c r="J95943" i="51"/>
  <c r="H95943" i="51" s="1"/>
  <c r="J95944" i="51"/>
  <c r="H95944" i="51" s="1"/>
  <c r="J95945" i="51"/>
  <c r="H95945" i="51" s="1"/>
  <c r="J95946" i="51"/>
  <c r="H95946" i="51" s="1"/>
  <c r="J95947" i="51"/>
  <c r="H95947" i="51" s="1"/>
  <c r="J95948" i="51"/>
  <c r="H95948" i="51" s="1"/>
  <c r="J95949" i="51"/>
  <c r="H95949" i="51" s="1"/>
  <c r="J95950" i="51"/>
  <c r="H95950" i="51" s="1"/>
  <c r="J95951" i="51"/>
  <c r="H95951" i="51" s="1"/>
  <c r="J95952" i="51"/>
  <c r="H95952" i="51" s="1"/>
  <c r="J95953" i="51"/>
  <c r="H95953" i="51" s="1"/>
  <c r="J95954" i="51"/>
  <c r="H95954" i="51" s="1"/>
  <c r="J95955" i="51"/>
  <c r="H95955" i="51" s="1"/>
  <c r="J95956" i="51"/>
  <c r="H95956" i="51" s="1"/>
  <c r="J95957" i="51"/>
  <c r="H95957" i="51" s="1"/>
  <c r="J95958" i="51"/>
  <c r="H95958" i="51" s="1"/>
  <c r="J95959" i="51"/>
  <c r="H95959" i="51" s="1"/>
  <c r="J95960" i="51"/>
  <c r="H95960" i="51" s="1"/>
  <c r="J95961" i="51"/>
  <c r="H95961" i="51" s="1"/>
  <c r="J95962" i="51"/>
  <c r="H95962" i="51" s="1"/>
  <c r="J95963" i="51"/>
  <c r="H95963" i="51" s="1"/>
  <c r="J95964" i="51"/>
  <c r="H95964" i="51" s="1"/>
  <c r="J95965" i="51"/>
  <c r="H95965" i="51" s="1"/>
  <c r="J95966" i="51"/>
  <c r="H95966" i="51" s="1"/>
  <c r="J95967" i="51"/>
  <c r="H95967" i="51" s="1"/>
  <c r="J95968" i="51"/>
  <c r="H95968" i="51" s="1"/>
  <c r="J95969" i="51"/>
  <c r="H95969" i="51" s="1"/>
  <c r="J95970" i="51"/>
  <c r="H95970" i="51" s="1"/>
  <c r="J95971" i="51"/>
  <c r="H95971" i="51" s="1"/>
  <c r="J95972" i="51"/>
  <c r="H95972" i="51" s="1"/>
  <c r="J95973" i="51"/>
  <c r="H95973" i="51" s="1"/>
  <c r="J95974" i="51"/>
  <c r="H95974" i="51" s="1"/>
  <c r="J95975" i="51"/>
  <c r="H95975" i="51" s="1"/>
  <c r="J95976" i="51"/>
  <c r="H95976" i="51" s="1"/>
  <c r="J95977" i="51"/>
  <c r="H95977" i="51" s="1"/>
  <c r="J95978" i="51"/>
  <c r="H95978" i="51" s="1"/>
  <c r="J95979" i="51"/>
  <c r="H95979" i="51" s="1"/>
  <c r="J95980" i="51"/>
  <c r="H95980" i="51" s="1"/>
  <c r="J95981" i="51"/>
  <c r="H95981" i="51" s="1"/>
  <c r="J95982" i="51"/>
  <c r="H95982" i="51" s="1"/>
  <c r="J95983" i="51"/>
  <c r="H95983" i="51" s="1"/>
  <c r="J95984" i="51"/>
  <c r="H95984" i="51" s="1"/>
  <c r="J95985" i="51"/>
  <c r="H95985" i="51" s="1"/>
  <c r="J95986" i="51"/>
  <c r="H95986" i="51" s="1"/>
  <c r="J95987" i="51"/>
  <c r="H95987" i="51" s="1"/>
  <c r="J95988" i="51"/>
  <c r="H95988" i="51" s="1"/>
  <c r="J95989" i="51"/>
  <c r="H95989" i="51" s="1"/>
  <c r="J95990" i="51"/>
  <c r="H95990" i="51" s="1"/>
  <c r="J95991" i="51"/>
  <c r="H95991" i="51" s="1"/>
  <c r="J95992" i="51"/>
  <c r="H95992" i="51" s="1"/>
  <c r="J95993" i="51"/>
  <c r="H95993" i="51" s="1"/>
  <c r="J95994" i="51"/>
  <c r="H95994" i="51" s="1"/>
  <c r="J95995" i="51"/>
  <c r="H95995" i="51" s="1"/>
  <c r="J95996" i="51"/>
  <c r="H95996" i="51" s="1"/>
  <c r="J95997" i="51"/>
  <c r="H95997" i="51" s="1"/>
  <c r="J95998" i="51"/>
  <c r="H95998" i="51" s="1"/>
  <c r="J95999" i="51"/>
  <c r="H95999" i="51" s="1"/>
  <c r="J96000" i="51"/>
  <c r="H96000" i="51" s="1"/>
  <c r="J96001" i="51"/>
  <c r="H96001" i="51" s="1"/>
  <c r="J96002" i="51"/>
  <c r="H96002" i="51" s="1"/>
  <c r="J96003" i="51"/>
  <c r="H96003" i="51" s="1"/>
  <c r="J96004" i="51"/>
  <c r="H96004" i="51" s="1"/>
  <c r="J96005" i="51"/>
  <c r="H96005" i="51" s="1"/>
  <c r="J96006" i="51"/>
  <c r="H96006" i="51" s="1"/>
  <c r="J96007" i="51"/>
  <c r="H96007" i="51" s="1"/>
  <c r="J96008" i="51"/>
  <c r="H96008" i="51" s="1"/>
  <c r="J96009" i="51"/>
  <c r="H96009" i="51" s="1"/>
  <c r="J96010" i="51"/>
  <c r="H96010" i="51" s="1"/>
  <c r="J96011" i="51"/>
  <c r="H96011" i="51" s="1"/>
  <c r="J96012" i="51"/>
  <c r="H96012" i="51" s="1"/>
  <c r="J96013" i="51"/>
  <c r="H96013" i="51" s="1"/>
  <c r="J96014" i="51"/>
  <c r="H96014" i="51" s="1"/>
  <c r="J96015" i="51"/>
  <c r="H96015" i="51" s="1"/>
  <c r="J96016" i="51"/>
  <c r="H96016" i="51" s="1"/>
  <c r="J96017" i="51"/>
  <c r="H96017" i="51" s="1"/>
  <c r="J96018" i="51"/>
  <c r="H96018" i="51" s="1"/>
  <c r="J96019" i="51"/>
  <c r="H96019" i="51" s="1"/>
  <c r="J96020" i="51"/>
  <c r="H96020" i="51" s="1"/>
  <c r="J96021" i="51"/>
  <c r="H96021" i="51" s="1"/>
  <c r="J96022" i="51"/>
  <c r="H96022" i="51" s="1"/>
  <c r="J96023" i="51"/>
  <c r="H96023" i="51" s="1"/>
  <c r="J96024" i="51"/>
  <c r="H96024" i="51" s="1"/>
  <c r="J96025" i="51"/>
  <c r="H96025" i="51" s="1"/>
  <c r="J96026" i="51"/>
  <c r="H96026" i="51" s="1"/>
  <c r="J96027" i="51"/>
  <c r="H96027" i="51" s="1"/>
  <c r="J96028" i="51"/>
  <c r="H96028" i="51" s="1"/>
  <c r="J96029" i="51"/>
  <c r="H96029" i="51" s="1"/>
  <c r="J96030" i="51"/>
  <c r="H96030" i="51" s="1"/>
  <c r="J96031" i="51"/>
  <c r="H96031" i="51" s="1"/>
  <c r="J96032" i="51"/>
  <c r="H96032" i="51" s="1"/>
  <c r="J96033" i="51"/>
  <c r="H96033" i="51" s="1"/>
  <c r="J96034" i="51"/>
  <c r="H96034" i="51" s="1"/>
  <c r="J96035" i="51"/>
  <c r="H96035" i="51" s="1"/>
  <c r="J96036" i="51"/>
  <c r="H96036" i="51" s="1"/>
  <c r="J96037" i="51"/>
  <c r="H96037" i="51" s="1"/>
  <c r="J96038" i="51"/>
  <c r="H96038" i="51" s="1"/>
  <c r="J96039" i="51"/>
  <c r="H96039" i="51" s="1"/>
  <c r="J96040" i="51"/>
  <c r="H96040" i="51" s="1"/>
  <c r="J96041" i="51"/>
  <c r="H96041" i="51" s="1"/>
  <c r="J96042" i="51"/>
  <c r="H96042" i="51" s="1"/>
  <c r="J96043" i="51"/>
  <c r="H96043" i="51" s="1"/>
  <c r="J96044" i="51"/>
  <c r="H96044" i="51" s="1"/>
  <c r="J96045" i="51"/>
  <c r="H96045" i="51" s="1"/>
  <c r="J96046" i="51"/>
  <c r="H96046" i="51" s="1"/>
  <c r="J96047" i="51"/>
  <c r="H96047" i="51" s="1"/>
  <c r="J96048" i="51"/>
  <c r="H96048" i="51" s="1"/>
  <c r="J96049" i="51"/>
  <c r="H96049" i="51" s="1"/>
  <c r="J96050" i="51"/>
  <c r="H96050" i="51" s="1"/>
  <c r="J96051" i="51"/>
  <c r="H96051" i="51" s="1"/>
  <c r="J96052" i="51"/>
  <c r="H96052" i="51" s="1"/>
  <c r="J96053" i="51"/>
  <c r="H96053" i="51" s="1"/>
  <c r="J96054" i="51"/>
  <c r="H96054" i="51" s="1"/>
  <c r="J96055" i="51"/>
  <c r="H96055" i="51" s="1"/>
  <c r="J96056" i="51"/>
  <c r="H96056" i="51" s="1"/>
  <c r="J96057" i="51"/>
  <c r="H96057" i="51" s="1"/>
  <c r="J96058" i="51"/>
  <c r="H96058" i="51" s="1"/>
  <c r="J96059" i="51"/>
  <c r="H96059" i="51" s="1"/>
  <c r="J96060" i="51"/>
  <c r="H96060" i="51" s="1"/>
  <c r="J96061" i="51"/>
  <c r="H96061" i="51" s="1"/>
  <c r="J96062" i="51"/>
  <c r="H96062" i="51" s="1"/>
  <c r="J96063" i="51"/>
  <c r="H96063" i="51" s="1"/>
  <c r="J96064" i="51"/>
  <c r="H96064" i="51" s="1"/>
  <c r="J96065" i="51"/>
  <c r="H96065" i="51" s="1"/>
  <c r="J96066" i="51"/>
  <c r="H96066" i="51" s="1"/>
  <c r="J96067" i="51"/>
  <c r="H96067" i="51" s="1"/>
  <c r="J96068" i="51"/>
  <c r="H96068" i="51" s="1"/>
  <c r="J96069" i="51"/>
  <c r="H96069" i="51" s="1"/>
  <c r="J96070" i="51"/>
  <c r="H96070" i="51" s="1"/>
  <c r="J96071" i="51"/>
  <c r="H96071" i="51" s="1"/>
  <c r="J96072" i="51"/>
  <c r="H96072" i="51" s="1"/>
  <c r="J96073" i="51"/>
  <c r="H96073" i="51" s="1"/>
  <c r="J96074" i="51"/>
  <c r="H96074" i="51" s="1"/>
  <c r="J96075" i="51"/>
  <c r="H96075" i="51" s="1"/>
  <c r="J96076" i="51"/>
  <c r="H96076" i="51" s="1"/>
  <c r="J96077" i="51"/>
  <c r="H96077" i="51" s="1"/>
  <c r="J96078" i="51"/>
  <c r="H96078" i="51" s="1"/>
  <c r="J96079" i="51"/>
  <c r="H96079" i="51" s="1"/>
  <c r="J96080" i="51"/>
  <c r="H96080" i="51" s="1"/>
  <c r="J96081" i="51"/>
  <c r="H96081" i="51" s="1"/>
  <c r="J96082" i="51"/>
  <c r="H96082" i="51" s="1"/>
  <c r="J96083" i="51"/>
  <c r="H96083" i="51" s="1"/>
  <c r="J96084" i="51"/>
  <c r="H96084" i="51" s="1"/>
  <c r="J96085" i="51"/>
  <c r="H96085" i="51" s="1"/>
  <c r="J96086" i="51"/>
  <c r="H96086" i="51" s="1"/>
  <c r="J96087" i="51"/>
  <c r="H96087" i="51" s="1"/>
  <c r="J96088" i="51"/>
  <c r="H96088" i="51" s="1"/>
  <c r="J96089" i="51"/>
  <c r="H96089" i="51" s="1"/>
  <c r="J96090" i="51"/>
  <c r="H96090" i="51" s="1"/>
  <c r="J96091" i="51"/>
  <c r="H96091" i="51" s="1"/>
  <c r="J96092" i="51"/>
  <c r="H96092" i="51" s="1"/>
  <c r="J96093" i="51"/>
  <c r="H96093" i="51" s="1"/>
  <c r="J96094" i="51"/>
  <c r="H96094" i="51" s="1"/>
  <c r="J96095" i="51"/>
  <c r="H96095" i="51" s="1"/>
  <c r="J96096" i="51"/>
  <c r="H96096" i="51" s="1"/>
  <c r="J96097" i="51"/>
  <c r="H96097" i="51" s="1"/>
  <c r="J96098" i="51"/>
  <c r="H96098" i="51" s="1"/>
  <c r="J96099" i="51"/>
  <c r="H96099" i="51" s="1"/>
  <c r="J96100" i="51"/>
  <c r="H96100" i="51" s="1"/>
  <c r="J96101" i="51"/>
  <c r="H96101" i="51" s="1"/>
  <c r="J96102" i="51"/>
  <c r="H96102" i="51" s="1"/>
  <c r="J96103" i="51"/>
  <c r="H96103" i="51" s="1"/>
  <c r="J96104" i="51"/>
  <c r="H96104" i="51" s="1"/>
  <c r="J96105" i="51"/>
  <c r="H96105" i="51" s="1"/>
  <c r="J96106" i="51"/>
  <c r="H96106" i="51" s="1"/>
  <c r="J96107" i="51"/>
  <c r="H96107" i="51" s="1"/>
  <c r="J96108" i="51"/>
  <c r="H96108" i="51" s="1"/>
  <c r="J96109" i="51"/>
  <c r="H96109" i="51" s="1"/>
  <c r="J96110" i="51"/>
  <c r="H96110" i="51" s="1"/>
  <c r="J96111" i="51"/>
  <c r="H96111" i="51" s="1"/>
  <c r="J96112" i="51"/>
  <c r="H96112" i="51" s="1"/>
  <c r="J96113" i="51"/>
  <c r="H96113" i="51" s="1"/>
  <c r="J96114" i="51"/>
  <c r="H96114" i="51" s="1"/>
  <c r="J96115" i="51"/>
  <c r="H96115" i="51" s="1"/>
  <c r="J96116" i="51"/>
  <c r="H96116" i="51" s="1"/>
  <c r="J96117" i="51"/>
  <c r="H96117" i="51" s="1"/>
  <c r="J96118" i="51"/>
  <c r="H96118" i="51" s="1"/>
  <c r="J96119" i="51"/>
  <c r="H96119" i="51" s="1"/>
  <c r="J96120" i="51"/>
  <c r="H96120" i="51" s="1"/>
  <c r="J96121" i="51"/>
  <c r="H96121" i="51" s="1"/>
  <c r="J96122" i="51"/>
  <c r="H96122" i="51" s="1"/>
  <c r="J96123" i="51"/>
  <c r="H96123" i="51" s="1"/>
  <c r="J96124" i="51"/>
  <c r="H96124" i="51" s="1"/>
  <c r="J96125" i="51"/>
  <c r="H96125" i="51" s="1"/>
  <c r="J96126" i="51"/>
  <c r="H96126" i="51" s="1"/>
  <c r="J96127" i="51"/>
  <c r="H96127" i="51" s="1"/>
  <c r="J96128" i="51"/>
  <c r="H96128" i="51" s="1"/>
  <c r="J96129" i="51"/>
  <c r="H96129" i="51" s="1"/>
  <c r="J96130" i="51"/>
  <c r="H96130" i="51" s="1"/>
  <c r="J96131" i="51"/>
  <c r="H96131" i="51" s="1"/>
  <c r="J96132" i="51"/>
  <c r="H96132" i="51" s="1"/>
  <c r="J96133" i="51"/>
  <c r="H96133" i="51" s="1"/>
  <c r="J96134" i="51"/>
  <c r="H96134" i="51" s="1"/>
  <c r="J96135" i="51"/>
  <c r="H96135" i="51" s="1"/>
  <c r="J96136" i="51"/>
  <c r="H96136" i="51" s="1"/>
  <c r="J96137" i="51"/>
  <c r="H96137" i="51" s="1"/>
  <c r="J96138" i="51"/>
  <c r="H96138" i="51" s="1"/>
  <c r="J96139" i="51"/>
  <c r="H96139" i="51" s="1"/>
  <c r="J96140" i="51"/>
  <c r="H96140" i="51" s="1"/>
  <c r="J96141" i="51"/>
  <c r="H96141" i="51" s="1"/>
  <c r="J96142" i="51"/>
  <c r="H96142" i="51" s="1"/>
  <c r="J96143" i="51"/>
  <c r="H96143" i="51" s="1"/>
  <c r="J96144" i="51"/>
  <c r="H96144" i="51" s="1"/>
  <c r="J96145" i="51"/>
  <c r="H96145" i="51" s="1"/>
  <c r="J96146" i="51"/>
  <c r="H96146" i="51" s="1"/>
  <c r="J96147" i="51"/>
  <c r="H96147" i="51" s="1"/>
  <c r="J96148" i="51"/>
  <c r="H96148" i="51" s="1"/>
  <c r="J96149" i="51"/>
  <c r="H96149" i="51" s="1"/>
  <c r="J96150" i="51"/>
  <c r="H96150" i="51" s="1"/>
  <c r="J96151" i="51"/>
  <c r="H96151" i="51" s="1"/>
  <c r="J96152" i="51"/>
  <c r="H96152" i="51" s="1"/>
  <c r="J96153" i="51"/>
  <c r="H96153" i="51" s="1"/>
  <c r="J96154" i="51"/>
  <c r="H96154" i="51" s="1"/>
  <c r="J96155" i="51"/>
  <c r="H96155" i="51" s="1"/>
  <c r="J96156" i="51"/>
  <c r="H96156" i="51" s="1"/>
  <c r="J96157" i="51"/>
  <c r="H96157" i="51" s="1"/>
  <c r="J96158" i="51"/>
  <c r="H96158" i="51" s="1"/>
  <c r="J96159" i="51"/>
  <c r="H96159" i="51" s="1"/>
  <c r="J96160" i="51"/>
  <c r="H96160" i="51" s="1"/>
  <c r="J96161" i="51"/>
  <c r="H96161" i="51" s="1"/>
  <c r="J96162" i="51"/>
  <c r="H96162" i="51" s="1"/>
  <c r="J96163" i="51"/>
  <c r="H96163" i="51" s="1"/>
  <c r="J96164" i="51"/>
  <c r="H96164" i="51" s="1"/>
  <c r="J96165" i="51"/>
  <c r="H96165" i="51" s="1"/>
  <c r="J96166" i="51"/>
  <c r="H96166" i="51" s="1"/>
  <c r="J96167" i="51"/>
  <c r="H96167" i="51" s="1"/>
  <c r="J96168" i="51"/>
  <c r="H96168" i="51" s="1"/>
  <c r="J96169" i="51"/>
  <c r="H96169" i="51" s="1"/>
  <c r="J96170" i="51"/>
  <c r="H96170" i="51" s="1"/>
  <c r="J96171" i="51"/>
  <c r="H96171" i="51" s="1"/>
  <c r="J96172" i="51"/>
  <c r="H96172" i="51" s="1"/>
  <c r="J96173" i="51"/>
  <c r="H96173" i="51" s="1"/>
  <c r="J96174" i="51"/>
  <c r="H96174" i="51" s="1"/>
  <c r="J96175" i="51"/>
  <c r="H96175" i="51" s="1"/>
  <c r="J96176" i="51"/>
  <c r="H96176" i="51" s="1"/>
  <c r="J96177" i="51"/>
  <c r="H96177" i="51" s="1"/>
  <c r="J96178" i="51"/>
  <c r="H96178" i="51" s="1"/>
  <c r="J96179" i="51"/>
  <c r="H96179" i="51" s="1"/>
  <c r="J96180" i="51"/>
  <c r="H96180" i="51" s="1"/>
  <c r="J96181" i="51"/>
  <c r="H96181" i="51" s="1"/>
  <c r="J96182" i="51"/>
  <c r="H96182" i="51" s="1"/>
  <c r="J96183" i="51"/>
  <c r="H96183" i="51" s="1"/>
  <c r="J96184" i="51"/>
  <c r="H96184" i="51" s="1"/>
  <c r="J96185" i="51"/>
  <c r="H96185" i="51" s="1"/>
  <c r="J96186" i="51"/>
  <c r="H96186" i="51" s="1"/>
  <c r="J96187" i="51"/>
  <c r="H96187" i="51" s="1"/>
  <c r="J96188" i="51"/>
  <c r="H96188" i="51" s="1"/>
  <c r="J96189" i="51"/>
  <c r="H96189" i="51" s="1"/>
  <c r="J96190" i="51"/>
  <c r="H96190" i="51" s="1"/>
  <c r="J96191" i="51"/>
  <c r="H96191" i="51" s="1"/>
  <c r="J96192" i="51"/>
  <c r="H96192" i="51" s="1"/>
  <c r="J96193" i="51"/>
  <c r="H96193" i="51" s="1"/>
  <c r="J96194" i="51"/>
  <c r="H96194" i="51" s="1"/>
  <c r="J96195" i="51"/>
  <c r="H96195" i="51" s="1"/>
  <c r="J96196" i="51"/>
  <c r="H96196" i="51" s="1"/>
  <c r="J96197" i="51"/>
  <c r="H96197" i="51" s="1"/>
  <c r="J96198" i="51"/>
  <c r="H96198" i="51" s="1"/>
  <c r="J96199" i="51"/>
  <c r="H96199" i="51" s="1"/>
  <c r="J96200" i="51"/>
  <c r="H96200" i="51" s="1"/>
  <c r="J96201" i="51"/>
  <c r="H96201" i="51" s="1"/>
  <c r="J96202" i="51"/>
  <c r="H96202" i="51" s="1"/>
  <c r="J96203" i="51"/>
  <c r="H96203" i="51" s="1"/>
  <c r="J96204" i="51"/>
  <c r="H96204" i="51" s="1"/>
  <c r="J96205" i="51"/>
  <c r="H96205" i="51" s="1"/>
  <c r="J96206" i="51"/>
  <c r="H96206" i="51" s="1"/>
  <c r="J96207" i="51"/>
  <c r="H96207" i="51" s="1"/>
  <c r="J96208" i="51"/>
  <c r="H96208" i="51" s="1"/>
  <c r="J96209" i="51"/>
  <c r="H96209" i="51" s="1"/>
  <c r="J96210" i="51"/>
  <c r="H96210" i="51" s="1"/>
  <c r="J96211" i="51"/>
  <c r="H96211" i="51" s="1"/>
  <c r="J96212" i="51"/>
  <c r="H96212" i="51" s="1"/>
  <c r="J96213" i="51"/>
  <c r="H96213" i="51" s="1"/>
  <c r="J96214" i="51"/>
  <c r="H96214" i="51" s="1"/>
  <c r="J96215" i="51"/>
  <c r="H96215" i="51" s="1"/>
  <c r="J96216" i="51"/>
  <c r="H96216" i="51" s="1"/>
  <c r="J96217" i="51"/>
  <c r="H96217" i="51" s="1"/>
  <c r="J96218" i="51"/>
  <c r="H96218" i="51" s="1"/>
  <c r="J96219" i="51"/>
  <c r="H96219" i="51" s="1"/>
  <c r="J96220" i="51"/>
  <c r="H96220" i="51" s="1"/>
  <c r="J96221" i="51"/>
  <c r="H96221" i="51" s="1"/>
  <c r="J96222" i="51"/>
  <c r="H96222" i="51" s="1"/>
  <c r="J96223" i="51"/>
  <c r="H96223" i="51" s="1"/>
  <c r="J96224" i="51"/>
  <c r="H96224" i="51" s="1"/>
  <c r="J96225" i="51"/>
  <c r="H96225" i="51" s="1"/>
  <c r="J96226" i="51"/>
  <c r="H96226" i="51" s="1"/>
  <c r="J96227" i="51"/>
  <c r="H96227" i="51" s="1"/>
  <c r="J96228" i="51"/>
  <c r="H96228" i="51" s="1"/>
  <c r="J96229" i="51"/>
  <c r="H96229" i="51" s="1"/>
  <c r="J96230" i="51"/>
  <c r="H96230" i="51" s="1"/>
  <c r="J96231" i="51"/>
  <c r="H96231" i="51" s="1"/>
  <c r="J96232" i="51"/>
  <c r="H96232" i="51" s="1"/>
  <c r="J96233" i="51"/>
  <c r="H96233" i="51" s="1"/>
  <c r="J96234" i="51"/>
  <c r="H96234" i="51" s="1"/>
  <c r="J96235" i="51"/>
  <c r="H96235" i="51" s="1"/>
  <c r="J96236" i="51"/>
  <c r="H96236" i="51" s="1"/>
  <c r="J96237" i="51"/>
  <c r="H96237" i="51" s="1"/>
  <c r="J96238" i="51"/>
  <c r="H96238" i="51" s="1"/>
  <c r="J96239" i="51"/>
  <c r="H96239" i="51" s="1"/>
  <c r="J96240" i="51"/>
  <c r="H96240" i="51" s="1"/>
  <c r="J96241" i="51"/>
  <c r="H96241" i="51" s="1"/>
  <c r="J96242" i="51"/>
  <c r="H96242" i="51" s="1"/>
  <c r="J96243" i="51"/>
  <c r="H96243" i="51" s="1"/>
  <c r="J96244" i="51"/>
  <c r="H96244" i="51" s="1"/>
  <c r="J96245" i="51"/>
  <c r="H96245" i="51" s="1"/>
  <c r="J96246" i="51"/>
  <c r="H96246" i="51" s="1"/>
  <c r="J96247" i="51"/>
  <c r="H96247" i="51" s="1"/>
  <c r="J96248" i="51"/>
  <c r="H96248" i="51" s="1"/>
  <c r="J96249" i="51"/>
  <c r="H96249" i="51" s="1"/>
  <c r="J96250" i="51"/>
  <c r="H96250" i="51" s="1"/>
  <c r="J96251" i="51"/>
  <c r="H96251" i="51" s="1"/>
  <c r="J96252" i="51"/>
  <c r="H96252" i="51" s="1"/>
  <c r="J96253" i="51"/>
  <c r="H96253" i="51" s="1"/>
  <c r="J96254" i="51"/>
  <c r="H96254" i="51" s="1"/>
  <c r="J96255" i="51"/>
  <c r="H96255" i="51" s="1"/>
  <c r="J96256" i="51"/>
  <c r="H96256" i="51" s="1"/>
  <c r="J96257" i="51"/>
  <c r="H96257" i="51" s="1"/>
  <c r="J96258" i="51"/>
  <c r="H96258" i="51" s="1"/>
  <c r="J96259" i="51"/>
  <c r="H96259" i="51" s="1"/>
  <c r="J96260" i="51"/>
  <c r="H96260" i="51" s="1"/>
  <c r="J96261" i="51"/>
  <c r="H96261" i="51" s="1"/>
  <c r="J96262" i="51"/>
  <c r="H96262" i="51" s="1"/>
  <c r="J96263" i="51"/>
  <c r="H96263" i="51" s="1"/>
  <c r="J96264" i="51"/>
  <c r="H96264" i="51" s="1"/>
  <c r="J96265" i="51"/>
  <c r="H96265" i="51" s="1"/>
  <c r="J96266" i="51"/>
  <c r="H96266" i="51" s="1"/>
  <c r="J96267" i="51"/>
  <c r="H96267" i="51" s="1"/>
  <c r="J96268" i="51"/>
  <c r="H96268" i="51" s="1"/>
  <c r="J96269" i="51"/>
  <c r="H96269" i="51" s="1"/>
  <c r="J96270" i="51"/>
  <c r="H96270" i="51" s="1"/>
  <c r="J96271" i="51"/>
  <c r="H96271" i="51" s="1"/>
  <c r="J96272" i="51"/>
  <c r="H96272" i="51" s="1"/>
  <c r="J96273" i="51"/>
  <c r="H96273" i="51" s="1"/>
  <c r="J96274" i="51"/>
  <c r="H96274" i="51" s="1"/>
  <c r="J96275" i="51"/>
  <c r="H96275" i="51" s="1"/>
  <c r="J96276" i="51"/>
  <c r="H96276" i="51" s="1"/>
  <c r="J96277" i="51"/>
  <c r="H96277" i="51" s="1"/>
  <c r="J96278" i="51"/>
  <c r="H96278" i="51" s="1"/>
  <c r="J96279" i="51"/>
  <c r="H96279" i="51" s="1"/>
  <c r="J96280" i="51"/>
  <c r="H96280" i="51" s="1"/>
  <c r="J96281" i="51"/>
  <c r="H96281" i="51" s="1"/>
  <c r="J96282" i="51"/>
  <c r="H96282" i="51" s="1"/>
  <c r="J96283" i="51"/>
  <c r="H96283" i="51" s="1"/>
  <c r="J96284" i="51"/>
  <c r="H96284" i="51" s="1"/>
  <c r="J96285" i="51"/>
  <c r="H96285" i="51" s="1"/>
  <c r="J96286" i="51"/>
  <c r="H96286" i="51" s="1"/>
  <c r="J96287" i="51"/>
  <c r="H96287" i="51" s="1"/>
  <c r="J96288" i="51"/>
  <c r="H96288" i="51" s="1"/>
  <c r="J96289" i="51"/>
  <c r="H96289" i="51" s="1"/>
  <c r="J96290" i="51"/>
  <c r="H96290" i="51" s="1"/>
  <c r="J96291" i="51"/>
  <c r="H96291" i="51" s="1"/>
  <c r="J96292" i="51"/>
  <c r="H96292" i="51" s="1"/>
  <c r="J96293" i="51"/>
  <c r="H96293" i="51" s="1"/>
  <c r="J96294" i="51"/>
  <c r="H96294" i="51" s="1"/>
  <c r="J96295" i="51"/>
  <c r="H96295" i="51" s="1"/>
  <c r="J96296" i="51"/>
  <c r="H96296" i="51" s="1"/>
  <c r="J96297" i="51"/>
  <c r="H96297" i="51" s="1"/>
  <c r="J96298" i="51"/>
  <c r="H96298" i="51" s="1"/>
  <c r="J96299" i="51"/>
  <c r="H96299" i="51" s="1"/>
  <c r="J96300" i="51"/>
  <c r="H96300" i="51" s="1"/>
  <c r="J96301" i="51"/>
  <c r="H96301" i="51" s="1"/>
  <c r="J96302" i="51"/>
  <c r="H96302" i="51" s="1"/>
  <c r="J96303" i="51"/>
  <c r="H96303" i="51" s="1"/>
  <c r="J96304" i="51"/>
  <c r="H96304" i="51" s="1"/>
  <c r="J96305" i="51"/>
  <c r="H96305" i="51" s="1"/>
  <c r="J96306" i="51"/>
  <c r="H96306" i="51" s="1"/>
  <c r="J96307" i="51"/>
  <c r="H96307" i="51" s="1"/>
  <c r="J96308" i="51"/>
  <c r="H96308" i="51" s="1"/>
  <c r="J96309" i="51"/>
  <c r="H96309" i="51" s="1"/>
  <c r="J96310" i="51"/>
  <c r="H96310" i="51" s="1"/>
  <c r="J96311" i="51"/>
  <c r="H96311" i="51" s="1"/>
  <c r="J96312" i="51"/>
  <c r="H96312" i="51" s="1"/>
  <c r="J96313" i="51"/>
  <c r="H96313" i="51" s="1"/>
  <c r="J96314" i="51"/>
  <c r="H96314" i="51" s="1"/>
  <c r="J96315" i="51"/>
  <c r="H96315" i="51" s="1"/>
  <c r="J96316" i="51"/>
  <c r="H96316" i="51" s="1"/>
  <c r="J96317" i="51"/>
  <c r="H96317" i="51" s="1"/>
  <c r="J96318" i="51"/>
  <c r="H96318" i="51" s="1"/>
  <c r="J96319" i="51"/>
  <c r="H96319" i="51" s="1"/>
  <c r="J96320" i="51"/>
  <c r="H96320" i="51" s="1"/>
  <c r="J96321" i="51"/>
  <c r="H96321" i="51" s="1"/>
  <c r="J96322" i="51"/>
  <c r="H96322" i="51" s="1"/>
  <c r="J96323" i="51"/>
  <c r="H96323" i="51" s="1"/>
  <c r="J96324" i="51"/>
  <c r="H96324" i="51" s="1"/>
  <c r="J96325" i="51"/>
  <c r="H96325" i="51" s="1"/>
  <c r="J96326" i="51"/>
  <c r="H96326" i="51" s="1"/>
  <c r="J96327" i="51"/>
  <c r="H96327" i="51" s="1"/>
  <c r="J96328" i="51"/>
  <c r="H96328" i="51" s="1"/>
  <c r="J96329" i="51"/>
  <c r="H96329" i="51" s="1"/>
  <c r="J96330" i="51"/>
  <c r="H96330" i="51" s="1"/>
  <c r="J96331" i="51"/>
  <c r="H96331" i="51" s="1"/>
  <c r="J96332" i="51"/>
  <c r="H96332" i="51" s="1"/>
  <c r="J96333" i="51"/>
  <c r="H96333" i="51" s="1"/>
  <c r="J96334" i="51"/>
  <c r="H96334" i="51" s="1"/>
  <c r="J96335" i="51"/>
  <c r="H96335" i="51" s="1"/>
  <c r="J96336" i="51"/>
  <c r="H96336" i="51" s="1"/>
  <c r="J96337" i="51"/>
  <c r="H96337" i="51" s="1"/>
  <c r="J96338" i="51"/>
  <c r="H96338" i="51" s="1"/>
  <c r="J96339" i="51"/>
  <c r="H96339" i="51" s="1"/>
  <c r="J96340" i="51"/>
  <c r="H96340" i="51" s="1"/>
  <c r="J96341" i="51"/>
  <c r="H96341" i="51" s="1"/>
  <c r="J96342" i="51"/>
  <c r="H96342" i="51" s="1"/>
  <c r="J96343" i="51"/>
  <c r="H96343" i="51" s="1"/>
  <c r="J96344" i="51"/>
  <c r="H96344" i="51" s="1"/>
  <c r="J96345" i="51"/>
  <c r="H96345" i="51" s="1"/>
  <c r="J96346" i="51"/>
  <c r="H96346" i="51" s="1"/>
  <c r="J96347" i="51"/>
  <c r="H96347" i="51" s="1"/>
  <c r="J96348" i="51"/>
  <c r="H96348" i="51" s="1"/>
  <c r="J96349" i="51"/>
  <c r="H96349" i="51" s="1"/>
  <c r="J96350" i="51"/>
  <c r="H96350" i="51" s="1"/>
  <c r="J96351" i="51"/>
  <c r="H96351" i="51" s="1"/>
  <c r="J96352" i="51"/>
  <c r="H96352" i="51" s="1"/>
  <c r="J96353" i="51"/>
  <c r="H96353" i="51" s="1"/>
  <c r="J96354" i="51"/>
  <c r="H96354" i="51" s="1"/>
  <c r="J96355" i="51"/>
  <c r="H96355" i="51" s="1"/>
  <c r="J96356" i="51"/>
  <c r="H96356" i="51" s="1"/>
  <c r="J96357" i="51"/>
  <c r="H96357" i="51" s="1"/>
  <c r="J96358" i="51"/>
  <c r="H96358" i="51" s="1"/>
  <c r="J96359" i="51"/>
  <c r="H96359" i="51" s="1"/>
  <c r="J96360" i="51"/>
  <c r="H96360" i="51" s="1"/>
  <c r="J96361" i="51"/>
  <c r="H96361" i="51" s="1"/>
  <c r="J96362" i="51"/>
  <c r="H96362" i="51" s="1"/>
  <c r="J96363" i="51"/>
  <c r="H96363" i="51" s="1"/>
  <c r="J96364" i="51"/>
  <c r="H96364" i="51" s="1"/>
  <c r="J96365" i="51"/>
  <c r="H96365" i="51" s="1"/>
  <c r="J96366" i="51"/>
  <c r="H96366" i="51" s="1"/>
  <c r="J96367" i="51"/>
  <c r="H96367" i="51" s="1"/>
  <c r="J96368" i="51"/>
  <c r="H96368" i="51" s="1"/>
  <c r="J96369" i="51"/>
  <c r="H96369" i="51" s="1"/>
  <c r="J96370" i="51"/>
  <c r="H96370" i="51" s="1"/>
  <c r="J96371" i="51"/>
  <c r="H96371" i="51" s="1"/>
  <c r="J96372" i="51"/>
  <c r="H96372" i="51" s="1"/>
  <c r="J96373" i="51"/>
  <c r="H96373" i="51" s="1"/>
  <c r="J96374" i="51"/>
  <c r="H96374" i="51" s="1"/>
  <c r="J96375" i="51"/>
  <c r="H96375" i="51" s="1"/>
  <c r="J96376" i="51"/>
  <c r="H96376" i="51" s="1"/>
  <c r="J96377" i="51"/>
  <c r="H96377" i="51" s="1"/>
  <c r="J96378" i="51"/>
  <c r="H96378" i="51" s="1"/>
  <c r="J96379" i="51"/>
  <c r="H96379" i="51" s="1"/>
  <c r="J96380" i="51"/>
  <c r="H96380" i="51" s="1"/>
  <c r="J96381" i="51"/>
  <c r="H96381" i="51" s="1"/>
  <c r="J96382" i="51"/>
  <c r="H96382" i="51" s="1"/>
  <c r="J96383" i="51"/>
  <c r="H96383" i="51" s="1"/>
  <c r="J96384" i="51"/>
  <c r="H96384" i="51" s="1"/>
  <c r="J96385" i="51"/>
  <c r="H96385" i="51" s="1"/>
  <c r="J96386" i="51"/>
  <c r="H96386" i="51" s="1"/>
  <c r="J96387" i="51"/>
  <c r="H96387" i="51" s="1"/>
  <c r="J96388" i="51"/>
  <c r="H96388" i="51" s="1"/>
  <c r="J96389" i="51"/>
  <c r="H96389" i="51" s="1"/>
  <c r="J96390" i="51"/>
  <c r="H96390" i="51" s="1"/>
  <c r="J96391" i="51"/>
  <c r="H96391" i="51" s="1"/>
  <c r="J96392" i="51"/>
  <c r="H96392" i="51" s="1"/>
  <c r="J96393" i="51"/>
  <c r="H96393" i="51" s="1"/>
  <c r="J96394" i="51"/>
  <c r="H96394" i="51" s="1"/>
  <c r="J96395" i="51"/>
  <c r="H96395" i="51" s="1"/>
  <c r="J96396" i="51"/>
  <c r="H96396" i="51" s="1"/>
  <c r="J96397" i="51"/>
  <c r="H96397" i="51" s="1"/>
  <c r="J96398" i="51"/>
  <c r="H96398" i="51" s="1"/>
  <c r="J96399" i="51"/>
  <c r="H96399" i="51" s="1"/>
  <c r="J96400" i="51"/>
  <c r="H96400" i="51" s="1"/>
  <c r="J96401" i="51"/>
  <c r="H96401" i="51" s="1"/>
  <c r="J96402" i="51"/>
  <c r="H96402" i="51" s="1"/>
  <c r="J96403" i="51"/>
  <c r="H96403" i="51" s="1"/>
  <c r="J96404" i="51"/>
  <c r="H96404" i="51" s="1"/>
  <c r="J96405" i="51"/>
  <c r="H96405" i="51" s="1"/>
  <c r="J96406" i="51"/>
  <c r="H96406" i="51" s="1"/>
  <c r="J96407" i="51"/>
  <c r="H96407" i="51" s="1"/>
  <c r="J96408" i="51"/>
  <c r="H96408" i="51" s="1"/>
  <c r="J96409" i="51"/>
  <c r="H96409" i="51" s="1"/>
  <c r="J96410" i="51"/>
  <c r="H96410" i="51" s="1"/>
  <c r="J96411" i="51"/>
  <c r="H96411" i="51" s="1"/>
  <c r="J96412" i="51"/>
  <c r="H96412" i="51" s="1"/>
  <c r="J96413" i="51"/>
  <c r="H96413" i="51" s="1"/>
  <c r="J96414" i="51"/>
  <c r="H96414" i="51" s="1"/>
  <c r="J96415" i="51"/>
  <c r="H96415" i="51" s="1"/>
  <c r="J96416" i="51"/>
  <c r="H96416" i="51" s="1"/>
  <c r="J96417" i="51"/>
  <c r="H96417" i="51" s="1"/>
  <c r="J96418" i="51"/>
  <c r="H96418" i="51" s="1"/>
  <c r="J96419" i="51"/>
  <c r="H96419" i="51" s="1"/>
  <c r="J96420" i="51"/>
  <c r="H96420" i="51" s="1"/>
  <c r="J96421" i="51"/>
  <c r="H96421" i="51" s="1"/>
  <c r="J96422" i="51"/>
  <c r="H96422" i="51" s="1"/>
  <c r="J96423" i="51"/>
  <c r="H96423" i="51" s="1"/>
  <c r="J96424" i="51"/>
  <c r="H96424" i="51" s="1"/>
  <c r="J96425" i="51"/>
  <c r="H96425" i="51" s="1"/>
  <c r="J96426" i="51"/>
  <c r="H96426" i="51" s="1"/>
  <c r="J96427" i="51"/>
  <c r="H96427" i="51" s="1"/>
  <c r="J96428" i="51"/>
  <c r="H96428" i="51" s="1"/>
  <c r="J96429" i="51"/>
  <c r="H96429" i="51" s="1"/>
  <c r="J96430" i="51"/>
  <c r="H96430" i="51" s="1"/>
  <c r="J96431" i="51"/>
  <c r="H96431" i="51" s="1"/>
  <c r="J96432" i="51"/>
  <c r="H96432" i="51" s="1"/>
  <c r="J96433" i="51"/>
  <c r="H96433" i="51" s="1"/>
  <c r="J96434" i="51"/>
  <c r="H96434" i="51" s="1"/>
  <c r="J96435" i="51"/>
  <c r="H96435" i="51" s="1"/>
  <c r="J96436" i="51"/>
  <c r="H96436" i="51" s="1"/>
  <c r="J96437" i="51"/>
  <c r="H96437" i="51" s="1"/>
  <c r="J96438" i="51"/>
  <c r="H96438" i="51" s="1"/>
  <c r="J96439" i="51"/>
  <c r="H96439" i="51" s="1"/>
  <c r="J96440" i="51"/>
  <c r="H96440" i="51" s="1"/>
  <c r="J96441" i="51"/>
  <c r="H96441" i="51" s="1"/>
  <c r="J96442" i="51"/>
  <c r="H96442" i="51" s="1"/>
  <c r="J96443" i="51"/>
  <c r="H96443" i="51" s="1"/>
  <c r="J96444" i="51"/>
  <c r="H96444" i="51" s="1"/>
  <c r="J96445" i="51"/>
  <c r="H96445" i="51" s="1"/>
  <c r="J96446" i="51"/>
  <c r="H96446" i="51" s="1"/>
  <c r="J96447" i="51"/>
  <c r="H96447" i="51" s="1"/>
  <c r="J96448" i="51"/>
  <c r="H96448" i="51" s="1"/>
  <c r="J96449" i="51"/>
  <c r="H96449" i="51" s="1"/>
  <c r="J96450" i="51"/>
  <c r="H96450" i="51" s="1"/>
  <c r="J96451" i="51"/>
  <c r="H96451" i="51" s="1"/>
  <c r="J96452" i="51"/>
  <c r="H96452" i="51" s="1"/>
  <c r="J96453" i="51"/>
  <c r="H96453" i="51" s="1"/>
  <c r="J96454" i="51"/>
  <c r="H96454" i="51" s="1"/>
  <c r="J96455" i="51"/>
  <c r="H96455" i="51" s="1"/>
  <c r="J96456" i="51"/>
  <c r="H96456" i="51" s="1"/>
  <c r="J96457" i="51"/>
  <c r="H96457" i="51" s="1"/>
  <c r="J96458" i="51"/>
  <c r="H96458" i="51" s="1"/>
  <c r="J96459" i="51"/>
  <c r="H96459" i="51" s="1"/>
  <c r="J96460" i="51"/>
  <c r="H96460" i="51" s="1"/>
  <c r="J96461" i="51"/>
  <c r="H96461" i="51" s="1"/>
  <c r="J96462" i="51"/>
  <c r="H96462" i="51" s="1"/>
  <c r="J96463" i="51"/>
  <c r="H96463" i="51" s="1"/>
  <c r="J96464" i="51"/>
  <c r="H96464" i="51" s="1"/>
  <c r="J96465" i="51"/>
  <c r="H96465" i="51" s="1"/>
  <c r="J96466" i="51"/>
  <c r="H96466" i="51" s="1"/>
  <c r="J96467" i="51"/>
  <c r="H96467" i="51" s="1"/>
  <c r="J96468" i="51"/>
  <c r="H96468" i="51" s="1"/>
  <c r="J96469" i="51"/>
  <c r="H96469" i="51" s="1"/>
  <c r="J96470" i="51"/>
  <c r="H96470" i="51" s="1"/>
  <c r="J96471" i="51"/>
  <c r="H96471" i="51" s="1"/>
  <c r="J96472" i="51"/>
  <c r="H96472" i="51" s="1"/>
  <c r="J96473" i="51"/>
  <c r="H96473" i="51" s="1"/>
  <c r="J96474" i="51"/>
  <c r="H96474" i="51" s="1"/>
  <c r="J96475" i="51"/>
  <c r="H96475" i="51" s="1"/>
  <c r="J96476" i="51"/>
  <c r="H96476" i="51" s="1"/>
  <c r="J96477" i="51"/>
  <c r="H96477" i="51" s="1"/>
  <c r="J96478" i="51"/>
  <c r="H96478" i="51" s="1"/>
  <c r="J96479" i="51"/>
  <c r="H96479" i="51" s="1"/>
  <c r="J96480" i="51"/>
  <c r="H96480" i="51" s="1"/>
  <c r="J96481" i="51"/>
  <c r="H96481" i="51" s="1"/>
  <c r="J96482" i="51"/>
  <c r="H96482" i="51" s="1"/>
  <c r="J96483" i="51"/>
  <c r="H96483" i="51" s="1"/>
  <c r="J96484" i="51"/>
  <c r="H96484" i="51" s="1"/>
  <c r="J96485" i="51"/>
  <c r="H96485" i="51" s="1"/>
  <c r="J96486" i="51"/>
  <c r="H96486" i="51" s="1"/>
  <c r="J96487" i="51"/>
  <c r="H96487" i="51" s="1"/>
  <c r="J96488" i="51"/>
  <c r="H96488" i="51" s="1"/>
  <c r="J96489" i="51"/>
  <c r="H96489" i="51" s="1"/>
  <c r="J96490" i="51"/>
  <c r="H96490" i="51" s="1"/>
  <c r="J96491" i="51"/>
  <c r="H96491" i="51" s="1"/>
  <c r="J96492" i="51"/>
  <c r="H96492" i="51" s="1"/>
  <c r="J96493" i="51"/>
  <c r="H96493" i="51" s="1"/>
  <c r="J96494" i="51"/>
  <c r="H96494" i="51" s="1"/>
  <c r="J96495" i="51"/>
  <c r="H96495" i="51" s="1"/>
  <c r="J96496" i="51"/>
  <c r="H96496" i="51" s="1"/>
  <c r="J96497" i="51"/>
  <c r="H96497" i="51" s="1"/>
  <c r="J96498" i="51"/>
  <c r="H96498" i="51" s="1"/>
  <c r="J96499" i="51"/>
  <c r="H96499" i="51" s="1"/>
  <c r="J96500" i="51"/>
  <c r="H96500" i="51" s="1"/>
  <c r="J96501" i="51"/>
  <c r="H96501" i="51" s="1"/>
  <c r="J96502" i="51"/>
  <c r="H96502" i="51" s="1"/>
  <c r="J96503" i="51"/>
  <c r="H96503" i="51" s="1"/>
  <c r="J96504" i="51"/>
  <c r="H96504" i="51" s="1"/>
  <c r="J96505" i="51"/>
  <c r="H96505" i="51" s="1"/>
  <c r="J96506" i="51"/>
  <c r="H96506" i="51" s="1"/>
  <c r="J96507" i="51"/>
  <c r="H96507" i="51" s="1"/>
  <c r="J96508" i="51"/>
  <c r="H96508" i="51" s="1"/>
  <c r="J96509" i="51"/>
  <c r="H96509" i="51" s="1"/>
  <c r="J96510" i="51"/>
  <c r="H96510" i="51" s="1"/>
  <c r="J96511" i="51"/>
  <c r="H96511" i="51" s="1"/>
  <c r="J96512" i="51"/>
  <c r="H96512" i="51" s="1"/>
  <c r="J96513" i="51"/>
  <c r="H96513" i="51" s="1"/>
  <c r="J96514" i="51"/>
  <c r="H96514" i="51" s="1"/>
  <c r="J96515" i="51"/>
  <c r="H96515" i="51" s="1"/>
  <c r="J96516" i="51"/>
  <c r="H96516" i="51" s="1"/>
  <c r="J96517" i="51"/>
  <c r="H96517" i="51" s="1"/>
  <c r="J96518" i="51"/>
  <c r="H96518" i="51" s="1"/>
  <c r="J96519" i="51"/>
  <c r="H96519" i="51" s="1"/>
  <c r="J96520" i="51"/>
  <c r="H96520" i="51" s="1"/>
  <c r="J96521" i="51"/>
  <c r="H96521" i="51" s="1"/>
  <c r="J96522" i="51"/>
  <c r="H96522" i="51" s="1"/>
  <c r="J96523" i="51"/>
  <c r="H96523" i="51" s="1"/>
  <c r="J96524" i="51"/>
  <c r="H96524" i="51" s="1"/>
  <c r="J96525" i="51"/>
  <c r="H96525" i="51" s="1"/>
  <c r="J96526" i="51"/>
  <c r="H96526" i="51" s="1"/>
  <c r="J96527" i="51"/>
  <c r="H96527" i="51" s="1"/>
  <c r="J96528" i="51"/>
  <c r="H96528" i="51" s="1"/>
  <c r="J96529" i="51"/>
  <c r="H96529" i="51" s="1"/>
  <c r="J96530" i="51"/>
  <c r="H96530" i="51" s="1"/>
  <c r="J96531" i="51"/>
  <c r="H96531" i="51" s="1"/>
  <c r="J96532" i="51"/>
  <c r="H96532" i="51" s="1"/>
  <c r="J96533" i="51"/>
  <c r="H96533" i="51" s="1"/>
  <c r="J96534" i="51"/>
  <c r="H96534" i="51" s="1"/>
  <c r="J96535" i="51"/>
  <c r="H96535" i="51" s="1"/>
  <c r="J96536" i="51"/>
  <c r="H96536" i="51" s="1"/>
  <c r="J96537" i="51"/>
  <c r="H96537" i="51" s="1"/>
  <c r="J96538" i="51"/>
  <c r="H96538" i="51" s="1"/>
  <c r="J96539" i="51"/>
  <c r="H96539" i="51" s="1"/>
  <c r="J96540" i="51"/>
  <c r="H96540" i="51" s="1"/>
  <c r="J96541" i="51"/>
  <c r="H96541" i="51" s="1"/>
  <c r="J96542" i="51"/>
  <c r="H96542" i="51" s="1"/>
  <c r="J96543" i="51"/>
  <c r="H96543" i="51" s="1"/>
  <c r="J96544" i="51"/>
  <c r="H96544" i="51" s="1"/>
  <c r="J96545" i="51"/>
  <c r="H96545" i="51" s="1"/>
  <c r="J96546" i="51"/>
  <c r="H96546" i="51" s="1"/>
  <c r="J96547" i="51"/>
  <c r="H96547" i="51" s="1"/>
  <c r="J96548" i="51"/>
  <c r="H96548" i="51" s="1"/>
  <c r="J96549" i="51"/>
  <c r="H96549" i="51" s="1"/>
  <c r="J96550" i="51"/>
  <c r="H96550" i="51" s="1"/>
  <c r="J96551" i="51"/>
  <c r="H96551" i="51" s="1"/>
  <c r="J96552" i="51"/>
  <c r="H96552" i="51" s="1"/>
  <c r="J96553" i="51"/>
  <c r="H96553" i="51" s="1"/>
  <c r="J96554" i="51"/>
  <c r="H96554" i="51" s="1"/>
  <c r="J96555" i="51"/>
  <c r="H96555" i="51" s="1"/>
  <c r="J96556" i="51"/>
  <c r="H96556" i="51" s="1"/>
  <c r="J96557" i="51"/>
  <c r="H96557" i="51" s="1"/>
  <c r="J96558" i="51"/>
  <c r="H96558" i="51" s="1"/>
  <c r="J96559" i="51"/>
  <c r="H96559" i="51" s="1"/>
  <c r="J96560" i="51"/>
  <c r="H96560" i="51" s="1"/>
  <c r="J96561" i="51"/>
  <c r="H96561" i="51" s="1"/>
  <c r="J96562" i="51"/>
  <c r="H96562" i="51" s="1"/>
  <c r="J96563" i="51"/>
  <c r="H96563" i="51" s="1"/>
  <c r="J96564" i="51"/>
  <c r="H96564" i="51" s="1"/>
  <c r="J96565" i="51"/>
  <c r="H96565" i="51" s="1"/>
  <c r="J96566" i="51"/>
  <c r="H96566" i="51" s="1"/>
  <c r="J96567" i="51"/>
  <c r="H96567" i="51" s="1"/>
  <c r="J96568" i="51"/>
  <c r="H96568" i="51" s="1"/>
  <c r="J96569" i="51"/>
  <c r="H96569" i="51" s="1"/>
  <c r="J96570" i="51"/>
  <c r="H96570" i="51" s="1"/>
  <c r="J96571" i="51"/>
  <c r="H96571" i="51" s="1"/>
  <c r="J96572" i="51"/>
  <c r="H96572" i="51" s="1"/>
  <c r="J96573" i="51"/>
  <c r="H96573" i="51" s="1"/>
  <c r="J96574" i="51"/>
  <c r="H96574" i="51" s="1"/>
  <c r="J96575" i="51"/>
  <c r="H96575" i="51" s="1"/>
  <c r="J96576" i="51"/>
  <c r="H96576" i="51" s="1"/>
  <c r="J96577" i="51"/>
  <c r="H96577" i="51" s="1"/>
  <c r="J96578" i="51"/>
  <c r="H96578" i="51" s="1"/>
  <c r="J96579" i="51"/>
  <c r="H96579" i="51" s="1"/>
  <c r="J96580" i="51"/>
  <c r="H96580" i="51" s="1"/>
  <c r="J96581" i="51"/>
  <c r="H96581" i="51" s="1"/>
  <c r="J96582" i="51"/>
  <c r="H96582" i="51" s="1"/>
  <c r="J96583" i="51"/>
  <c r="H96583" i="51" s="1"/>
  <c r="J96584" i="51"/>
  <c r="H96584" i="51" s="1"/>
  <c r="J96585" i="51"/>
  <c r="H96585" i="51" s="1"/>
  <c r="J96586" i="51"/>
  <c r="H96586" i="51" s="1"/>
  <c r="J96587" i="51"/>
  <c r="H96587" i="51" s="1"/>
  <c r="J96588" i="51"/>
  <c r="H96588" i="51" s="1"/>
  <c r="J96589" i="51"/>
  <c r="H96589" i="51" s="1"/>
  <c r="J96590" i="51"/>
  <c r="H96590" i="51" s="1"/>
  <c r="J96591" i="51"/>
  <c r="H96591" i="51" s="1"/>
  <c r="J96592" i="51"/>
  <c r="H96592" i="51" s="1"/>
  <c r="J96593" i="51"/>
  <c r="H96593" i="51" s="1"/>
  <c r="J96594" i="51"/>
  <c r="H96594" i="51" s="1"/>
  <c r="J96595" i="51"/>
  <c r="H96595" i="51" s="1"/>
  <c r="J96596" i="51"/>
  <c r="H96596" i="51" s="1"/>
  <c r="J96597" i="51"/>
  <c r="H96597" i="51" s="1"/>
  <c r="J96598" i="51"/>
  <c r="H96598" i="51" s="1"/>
  <c r="J96599" i="51"/>
  <c r="H96599" i="51" s="1"/>
  <c r="J96600" i="51"/>
  <c r="H96600" i="51" s="1"/>
  <c r="J96601" i="51"/>
  <c r="H96601" i="51" s="1"/>
  <c r="J96602" i="51"/>
  <c r="H96602" i="51" s="1"/>
  <c r="J96603" i="51"/>
  <c r="H96603" i="51" s="1"/>
  <c r="J96604" i="51"/>
  <c r="H96604" i="51" s="1"/>
  <c r="J96605" i="51"/>
  <c r="H96605" i="51" s="1"/>
  <c r="J96606" i="51"/>
  <c r="H96606" i="51" s="1"/>
  <c r="J96607" i="51"/>
  <c r="H96607" i="51" s="1"/>
  <c r="J96608" i="51"/>
  <c r="H96608" i="51" s="1"/>
  <c r="J96609" i="51"/>
  <c r="H96609" i="51" s="1"/>
  <c r="J96610" i="51"/>
  <c r="H96610" i="51" s="1"/>
  <c r="J96611" i="51"/>
  <c r="H96611" i="51" s="1"/>
  <c r="J96612" i="51"/>
  <c r="H96612" i="51" s="1"/>
  <c r="J96613" i="51"/>
  <c r="H96613" i="51" s="1"/>
  <c r="J96614" i="51"/>
  <c r="H96614" i="51" s="1"/>
  <c r="J96615" i="51"/>
  <c r="H96615" i="51" s="1"/>
  <c r="J96616" i="51"/>
  <c r="H96616" i="51" s="1"/>
  <c r="J96617" i="51"/>
  <c r="H96617" i="51" s="1"/>
  <c r="J96618" i="51"/>
  <c r="H96618" i="51" s="1"/>
  <c r="J96619" i="51"/>
  <c r="H96619" i="51" s="1"/>
  <c r="J96620" i="51"/>
  <c r="H96620" i="51" s="1"/>
  <c r="J96621" i="51"/>
  <c r="H96621" i="51" s="1"/>
  <c r="J96622" i="51"/>
  <c r="H96622" i="51" s="1"/>
  <c r="J96623" i="51"/>
  <c r="H96623" i="51" s="1"/>
  <c r="J96624" i="51"/>
  <c r="H96624" i="51" s="1"/>
  <c r="J96625" i="51"/>
  <c r="H96625" i="51" s="1"/>
  <c r="J96626" i="51"/>
  <c r="H96626" i="51" s="1"/>
  <c r="J96627" i="51"/>
  <c r="H96627" i="51" s="1"/>
  <c r="J96628" i="51"/>
  <c r="H96628" i="51" s="1"/>
  <c r="J96629" i="51"/>
  <c r="H96629" i="51" s="1"/>
  <c r="J96630" i="51"/>
  <c r="H96630" i="51" s="1"/>
  <c r="J96631" i="51"/>
  <c r="H96631" i="51" s="1"/>
  <c r="J96632" i="51"/>
  <c r="H96632" i="51" s="1"/>
  <c r="J96633" i="51"/>
  <c r="H96633" i="51" s="1"/>
  <c r="J96634" i="51"/>
  <c r="H96634" i="51" s="1"/>
  <c r="J96635" i="51"/>
  <c r="H96635" i="51" s="1"/>
  <c r="J96636" i="51"/>
  <c r="H96636" i="51" s="1"/>
  <c r="J96637" i="51"/>
  <c r="H96637" i="51" s="1"/>
  <c r="J96638" i="51"/>
  <c r="H96638" i="51" s="1"/>
  <c r="J96639" i="51"/>
  <c r="H96639" i="51" s="1"/>
  <c r="J96640" i="51"/>
  <c r="H96640" i="51" s="1"/>
  <c r="J96641" i="51"/>
  <c r="H96641" i="51" s="1"/>
  <c r="J96642" i="51"/>
  <c r="H96642" i="51" s="1"/>
  <c r="J96643" i="51"/>
  <c r="H96643" i="51" s="1"/>
  <c r="J96644" i="51"/>
  <c r="H96644" i="51" s="1"/>
  <c r="J96645" i="51"/>
  <c r="H96645" i="51" s="1"/>
  <c r="J96646" i="51"/>
  <c r="H96646" i="51" s="1"/>
  <c r="J96647" i="51"/>
  <c r="H96647" i="51" s="1"/>
  <c r="J96648" i="51"/>
  <c r="H96648" i="51" s="1"/>
  <c r="J96649" i="51"/>
  <c r="H96649" i="51" s="1"/>
  <c r="J96650" i="51"/>
  <c r="H96650" i="51" s="1"/>
  <c r="J96651" i="51"/>
  <c r="H96651" i="51" s="1"/>
  <c r="J96652" i="51"/>
  <c r="H96652" i="51" s="1"/>
  <c r="J96653" i="51"/>
  <c r="H96653" i="51" s="1"/>
  <c r="J96654" i="51"/>
  <c r="H96654" i="51" s="1"/>
  <c r="J96655" i="51"/>
  <c r="H96655" i="51" s="1"/>
  <c r="J96656" i="51"/>
  <c r="H96656" i="51" s="1"/>
  <c r="J96657" i="51"/>
  <c r="H96657" i="51" s="1"/>
  <c r="J96658" i="51"/>
  <c r="H96658" i="51" s="1"/>
  <c r="J96659" i="51"/>
  <c r="H96659" i="51" s="1"/>
  <c r="J96660" i="51"/>
  <c r="H96660" i="51" s="1"/>
  <c r="J96661" i="51"/>
  <c r="H96661" i="51" s="1"/>
  <c r="J96662" i="51"/>
  <c r="H96662" i="51" s="1"/>
  <c r="J96663" i="51"/>
  <c r="H96663" i="51" s="1"/>
  <c r="J96664" i="51"/>
  <c r="H96664" i="51" s="1"/>
  <c r="J96665" i="51"/>
  <c r="H96665" i="51" s="1"/>
  <c r="J96666" i="51"/>
  <c r="H96666" i="51" s="1"/>
  <c r="J96667" i="51"/>
  <c r="H96667" i="51" s="1"/>
  <c r="J96668" i="51"/>
  <c r="H96668" i="51" s="1"/>
  <c r="J96669" i="51"/>
  <c r="H96669" i="51" s="1"/>
  <c r="J96670" i="51"/>
  <c r="H96670" i="51" s="1"/>
  <c r="J96671" i="51"/>
  <c r="H96671" i="51" s="1"/>
  <c r="J96672" i="51"/>
  <c r="H96672" i="51" s="1"/>
  <c r="J96673" i="51"/>
  <c r="H96673" i="51" s="1"/>
  <c r="J96674" i="51"/>
  <c r="H96674" i="51" s="1"/>
  <c r="J96675" i="51"/>
  <c r="H96675" i="51" s="1"/>
  <c r="J96676" i="51"/>
  <c r="H96676" i="51" s="1"/>
  <c r="J96677" i="51"/>
  <c r="H96677" i="51" s="1"/>
  <c r="J96678" i="51"/>
  <c r="H96678" i="51" s="1"/>
  <c r="J96679" i="51"/>
  <c r="H96679" i="51" s="1"/>
  <c r="J96680" i="51"/>
  <c r="H96680" i="51" s="1"/>
  <c r="J96681" i="51"/>
  <c r="H96681" i="51" s="1"/>
  <c r="J96682" i="51"/>
  <c r="H96682" i="51" s="1"/>
  <c r="J96683" i="51"/>
  <c r="H96683" i="51" s="1"/>
  <c r="J96684" i="51"/>
  <c r="H96684" i="51" s="1"/>
  <c r="J96685" i="51"/>
  <c r="H96685" i="51" s="1"/>
  <c r="J96686" i="51"/>
  <c r="H96686" i="51" s="1"/>
  <c r="J96687" i="51"/>
  <c r="H96687" i="51" s="1"/>
  <c r="J96688" i="51"/>
  <c r="H96688" i="51" s="1"/>
  <c r="J96689" i="51"/>
  <c r="H96689" i="51" s="1"/>
  <c r="J96690" i="51"/>
  <c r="H96690" i="51" s="1"/>
  <c r="J96691" i="51"/>
  <c r="H96691" i="51" s="1"/>
  <c r="J96692" i="51"/>
  <c r="H96692" i="51" s="1"/>
  <c r="J96693" i="51"/>
  <c r="H96693" i="51" s="1"/>
  <c r="J96694" i="51"/>
  <c r="H96694" i="51" s="1"/>
  <c r="J96695" i="51"/>
  <c r="H96695" i="51" s="1"/>
  <c r="J96696" i="51"/>
  <c r="H96696" i="51" s="1"/>
  <c r="J96697" i="51"/>
  <c r="H96697" i="51" s="1"/>
  <c r="J96698" i="51"/>
  <c r="H96698" i="51" s="1"/>
  <c r="J96699" i="51"/>
  <c r="H96699" i="51" s="1"/>
  <c r="J96700" i="51"/>
  <c r="H96700" i="51" s="1"/>
  <c r="J96701" i="51"/>
  <c r="H96701" i="51" s="1"/>
  <c r="J96702" i="51"/>
  <c r="H96702" i="51" s="1"/>
  <c r="J96703" i="51"/>
  <c r="H96703" i="51" s="1"/>
  <c r="J96704" i="51"/>
  <c r="H96704" i="51" s="1"/>
  <c r="J96705" i="51"/>
  <c r="H96705" i="51" s="1"/>
  <c r="J96706" i="51"/>
  <c r="H96706" i="51" s="1"/>
  <c r="J96707" i="51"/>
  <c r="H96707" i="51" s="1"/>
  <c r="J96708" i="51"/>
  <c r="H96708" i="51" s="1"/>
  <c r="J96709" i="51"/>
  <c r="H96709" i="51" s="1"/>
  <c r="J96710" i="51"/>
  <c r="H96710" i="51" s="1"/>
  <c r="J96711" i="51"/>
  <c r="H96711" i="51" s="1"/>
  <c r="J96712" i="51"/>
  <c r="H96712" i="51" s="1"/>
  <c r="J96713" i="51"/>
  <c r="H96713" i="51" s="1"/>
  <c r="J96714" i="51"/>
  <c r="H96714" i="51" s="1"/>
  <c r="J96715" i="51"/>
  <c r="H96715" i="51" s="1"/>
  <c r="J96716" i="51"/>
  <c r="H96716" i="51" s="1"/>
  <c r="J96717" i="51"/>
  <c r="H96717" i="51" s="1"/>
  <c r="J96718" i="51"/>
  <c r="H96718" i="51" s="1"/>
  <c r="J96719" i="51"/>
  <c r="H96719" i="51" s="1"/>
  <c r="J96720" i="51"/>
  <c r="H96720" i="51" s="1"/>
  <c r="J96721" i="51"/>
  <c r="H96721" i="51" s="1"/>
  <c r="J96722" i="51"/>
  <c r="H96722" i="51" s="1"/>
  <c r="J96723" i="51"/>
  <c r="H96723" i="51" s="1"/>
  <c r="J96724" i="51"/>
  <c r="H96724" i="51" s="1"/>
  <c r="J96725" i="51"/>
  <c r="H96725" i="51" s="1"/>
  <c r="J96726" i="51"/>
  <c r="H96726" i="51" s="1"/>
  <c r="J96727" i="51"/>
  <c r="H96727" i="51" s="1"/>
  <c r="J96728" i="51"/>
  <c r="H96728" i="51" s="1"/>
  <c r="J96729" i="51"/>
  <c r="H96729" i="51" s="1"/>
  <c r="J96730" i="51"/>
  <c r="H96730" i="51" s="1"/>
  <c r="J96731" i="51"/>
  <c r="H96731" i="51" s="1"/>
  <c r="J96732" i="51"/>
  <c r="H96732" i="51" s="1"/>
  <c r="J96733" i="51"/>
  <c r="H96733" i="51" s="1"/>
  <c r="J96734" i="51"/>
  <c r="H96734" i="51" s="1"/>
  <c r="J96735" i="51"/>
  <c r="H96735" i="51" s="1"/>
  <c r="J96736" i="51"/>
  <c r="H96736" i="51" s="1"/>
  <c r="J96737" i="51"/>
  <c r="H96737" i="51" s="1"/>
  <c r="J96738" i="51"/>
  <c r="H96738" i="51" s="1"/>
  <c r="J96739" i="51"/>
  <c r="H96739" i="51" s="1"/>
  <c r="J96740" i="51"/>
  <c r="H96740" i="51" s="1"/>
  <c r="J96741" i="51"/>
  <c r="H96741" i="51" s="1"/>
  <c r="J96742" i="51"/>
  <c r="H96742" i="51" s="1"/>
  <c r="J96743" i="51"/>
  <c r="H96743" i="51" s="1"/>
  <c r="J96744" i="51"/>
  <c r="H96744" i="51" s="1"/>
  <c r="J96745" i="51"/>
  <c r="H96745" i="51" s="1"/>
  <c r="J96746" i="51"/>
  <c r="H96746" i="51" s="1"/>
  <c r="J96747" i="51"/>
  <c r="H96747" i="51" s="1"/>
  <c r="J96748" i="51"/>
  <c r="H96748" i="51" s="1"/>
  <c r="J96749" i="51"/>
  <c r="H96749" i="51" s="1"/>
  <c r="J96750" i="51"/>
  <c r="H96750" i="51" s="1"/>
  <c r="J96751" i="51"/>
  <c r="H96751" i="51" s="1"/>
  <c r="J96752" i="51"/>
  <c r="H96752" i="51" s="1"/>
  <c r="J96753" i="51"/>
  <c r="H96753" i="51" s="1"/>
  <c r="J96754" i="51"/>
  <c r="H96754" i="51" s="1"/>
  <c r="J96755" i="51"/>
  <c r="H96755" i="51" s="1"/>
  <c r="J96756" i="51"/>
  <c r="H96756" i="51" s="1"/>
  <c r="J96757" i="51"/>
  <c r="H96757" i="51" s="1"/>
  <c r="J96758" i="51"/>
  <c r="H96758" i="51" s="1"/>
  <c r="J96759" i="51"/>
  <c r="H96759" i="51" s="1"/>
  <c r="J96760" i="51"/>
  <c r="H96760" i="51" s="1"/>
  <c r="J96761" i="51"/>
  <c r="H96761" i="51" s="1"/>
  <c r="J96762" i="51"/>
  <c r="H96762" i="51" s="1"/>
  <c r="J96763" i="51"/>
  <c r="H96763" i="51" s="1"/>
  <c r="J96764" i="51"/>
  <c r="H96764" i="51" s="1"/>
  <c r="J96765" i="51"/>
  <c r="H96765" i="51" s="1"/>
  <c r="J96766" i="51"/>
  <c r="H96766" i="51" s="1"/>
  <c r="J96767" i="51"/>
  <c r="H96767" i="51" s="1"/>
  <c r="J96768" i="51"/>
  <c r="H96768" i="51" s="1"/>
  <c r="J96769" i="51"/>
  <c r="H96769" i="51" s="1"/>
  <c r="J96770" i="51"/>
  <c r="H96770" i="51" s="1"/>
  <c r="J96771" i="51"/>
  <c r="H96771" i="51" s="1"/>
  <c r="J96772" i="51"/>
  <c r="H96772" i="51" s="1"/>
  <c r="J96773" i="51"/>
  <c r="H96773" i="51" s="1"/>
  <c r="J96774" i="51"/>
  <c r="H96774" i="51" s="1"/>
  <c r="J96775" i="51"/>
  <c r="H96775" i="51" s="1"/>
  <c r="J96776" i="51"/>
  <c r="H96776" i="51" s="1"/>
  <c r="J96777" i="51"/>
  <c r="H96777" i="51" s="1"/>
  <c r="J96778" i="51"/>
  <c r="H96778" i="51" s="1"/>
  <c r="J96779" i="51"/>
  <c r="H96779" i="51" s="1"/>
  <c r="J96780" i="51"/>
  <c r="H96780" i="51" s="1"/>
  <c r="J96781" i="51"/>
  <c r="H96781" i="51" s="1"/>
  <c r="J96782" i="51"/>
  <c r="H96782" i="51" s="1"/>
  <c r="J96783" i="51"/>
  <c r="H96783" i="51" s="1"/>
  <c r="J96784" i="51"/>
  <c r="H96784" i="51" s="1"/>
  <c r="J96785" i="51"/>
  <c r="H96785" i="51" s="1"/>
  <c r="J96786" i="51"/>
  <c r="H96786" i="51" s="1"/>
  <c r="J96787" i="51"/>
  <c r="H96787" i="51" s="1"/>
  <c r="J96788" i="51"/>
  <c r="H96788" i="51" s="1"/>
  <c r="J96789" i="51"/>
  <c r="H96789" i="51" s="1"/>
  <c r="J96790" i="51"/>
  <c r="H96790" i="51" s="1"/>
  <c r="J96791" i="51"/>
  <c r="H96791" i="51" s="1"/>
  <c r="J96792" i="51"/>
  <c r="H96792" i="51" s="1"/>
  <c r="J96793" i="51"/>
  <c r="H96793" i="51" s="1"/>
  <c r="J96794" i="51"/>
  <c r="H96794" i="51" s="1"/>
  <c r="J96795" i="51"/>
  <c r="H96795" i="51" s="1"/>
  <c r="J96796" i="51"/>
  <c r="H96796" i="51" s="1"/>
  <c r="J96797" i="51"/>
  <c r="H96797" i="51" s="1"/>
  <c r="J96798" i="51"/>
  <c r="H96798" i="51" s="1"/>
  <c r="J96799" i="51"/>
  <c r="H96799" i="51" s="1"/>
  <c r="J96800" i="51"/>
  <c r="H96800" i="51" s="1"/>
  <c r="J96801" i="51"/>
  <c r="H96801" i="51" s="1"/>
  <c r="J96802" i="51"/>
  <c r="H96802" i="51" s="1"/>
  <c r="J96803" i="51"/>
  <c r="H96803" i="51" s="1"/>
  <c r="J96804" i="51"/>
  <c r="H96804" i="51" s="1"/>
  <c r="J96805" i="51"/>
  <c r="H96805" i="51" s="1"/>
  <c r="J96806" i="51"/>
  <c r="H96806" i="51" s="1"/>
  <c r="J96807" i="51"/>
  <c r="H96807" i="51" s="1"/>
  <c r="J96808" i="51"/>
  <c r="H96808" i="51" s="1"/>
  <c r="J96809" i="51"/>
  <c r="H96809" i="51" s="1"/>
  <c r="J96810" i="51"/>
  <c r="H96810" i="51" s="1"/>
  <c r="J96811" i="51"/>
  <c r="H96811" i="51" s="1"/>
  <c r="J96812" i="51"/>
  <c r="H96812" i="51" s="1"/>
  <c r="J96813" i="51"/>
  <c r="H96813" i="51" s="1"/>
  <c r="J96814" i="51"/>
  <c r="H96814" i="51" s="1"/>
  <c r="J96815" i="51"/>
  <c r="H96815" i="51" s="1"/>
  <c r="J96816" i="51"/>
  <c r="H96816" i="51" s="1"/>
  <c r="J96817" i="51"/>
  <c r="H96817" i="51" s="1"/>
  <c r="J96818" i="51"/>
  <c r="H96818" i="51" s="1"/>
  <c r="J96819" i="51"/>
  <c r="H96819" i="51" s="1"/>
  <c r="J96820" i="51"/>
  <c r="H96820" i="51" s="1"/>
  <c r="J96821" i="51"/>
  <c r="H96821" i="51" s="1"/>
  <c r="J96822" i="51"/>
  <c r="H96822" i="51" s="1"/>
  <c r="J96823" i="51"/>
  <c r="H96823" i="51" s="1"/>
  <c r="J96824" i="51"/>
  <c r="H96824" i="51" s="1"/>
  <c r="J96825" i="51"/>
  <c r="H96825" i="51" s="1"/>
  <c r="J96826" i="51"/>
  <c r="H96826" i="51" s="1"/>
  <c r="J96827" i="51"/>
  <c r="H96827" i="51" s="1"/>
  <c r="J96828" i="51"/>
  <c r="H96828" i="51" s="1"/>
  <c r="J96829" i="51"/>
  <c r="H96829" i="51" s="1"/>
  <c r="J96830" i="51"/>
  <c r="H96830" i="51" s="1"/>
  <c r="J96831" i="51"/>
  <c r="H96831" i="51" s="1"/>
  <c r="J96832" i="51"/>
  <c r="H96832" i="51" s="1"/>
  <c r="J96833" i="51"/>
  <c r="H96833" i="51" s="1"/>
  <c r="J96834" i="51"/>
  <c r="H96834" i="51" s="1"/>
  <c r="J96835" i="51"/>
  <c r="H96835" i="51" s="1"/>
  <c r="J96836" i="51"/>
  <c r="H96836" i="51" s="1"/>
  <c r="J96837" i="51"/>
  <c r="H96837" i="51" s="1"/>
  <c r="J96838" i="51"/>
  <c r="H96838" i="51" s="1"/>
  <c r="J96839" i="51"/>
  <c r="H96839" i="51" s="1"/>
  <c r="J96840" i="51"/>
  <c r="H96840" i="51" s="1"/>
  <c r="J96841" i="51"/>
  <c r="H96841" i="51" s="1"/>
  <c r="J96842" i="51"/>
  <c r="H96842" i="51" s="1"/>
  <c r="J96843" i="51"/>
  <c r="H96843" i="51" s="1"/>
  <c r="J96844" i="51"/>
  <c r="H96844" i="51" s="1"/>
  <c r="J96845" i="51"/>
  <c r="H96845" i="51" s="1"/>
  <c r="J96846" i="51"/>
  <c r="H96846" i="51" s="1"/>
  <c r="J96847" i="51"/>
  <c r="H96847" i="51" s="1"/>
  <c r="J96848" i="51"/>
  <c r="H96848" i="51" s="1"/>
  <c r="J96849" i="51"/>
  <c r="H96849" i="51" s="1"/>
  <c r="J96850" i="51"/>
  <c r="H96850" i="51" s="1"/>
  <c r="J96851" i="51"/>
  <c r="H96851" i="51" s="1"/>
  <c r="J96852" i="51"/>
  <c r="H96852" i="51" s="1"/>
  <c r="J96853" i="51"/>
  <c r="H96853" i="51" s="1"/>
  <c r="J96854" i="51"/>
  <c r="H96854" i="51" s="1"/>
  <c r="J96855" i="51"/>
  <c r="H96855" i="51" s="1"/>
  <c r="J96856" i="51"/>
  <c r="H96856" i="51" s="1"/>
  <c r="J96857" i="51"/>
  <c r="H96857" i="51" s="1"/>
  <c r="J96858" i="51"/>
  <c r="H96858" i="51" s="1"/>
  <c r="J96859" i="51"/>
  <c r="H96859" i="51" s="1"/>
  <c r="J96860" i="51"/>
  <c r="H96860" i="51" s="1"/>
  <c r="J96861" i="51"/>
  <c r="H96861" i="51" s="1"/>
  <c r="J96862" i="51"/>
  <c r="H96862" i="51" s="1"/>
  <c r="J96863" i="51"/>
  <c r="H96863" i="51" s="1"/>
  <c r="J96864" i="51"/>
  <c r="H96864" i="51" s="1"/>
  <c r="J96865" i="51"/>
  <c r="H96865" i="51" s="1"/>
  <c r="J96866" i="51"/>
  <c r="H96866" i="51" s="1"/>
  <c r="J96867" i="51"/>
  <c r="H96867" i="51" s="1"/>
  <c r="J96868" i="51"/>
  <c r="H96868" i="51" s="1"/>
  <c r="J96869" i="51"/>
  <c r="H96869" i="51" s="1"/>
  <c r="J96870" i="51"/>
  <c r="H96870" i="51" s="1"/>
  <c r="J96871" i="51"/>
  <c r="H96871" i="51" s="1"/>
  <c r="J96872" i="51"/>
  <c r="H96872" i="51" s="1"/>
  <c r="J96873" i="51"/>
  <c r="H96873" i="51" s="1"/>
  <c r="J96874" i="51"/>
  <c r="H96874" i="51" s="1"/>
  <c r="J96875" i="51"/>
  <c r="H96875" i="51" s="1"/>
  <c r="J96876" i="51"/>
  <c r="H96876" i="51" s="1"/>
  <c r="J96877" i="51"/>
  <c r="H96877" i="51" s="1"/>
  <c r="J96878" i="51"/>
  <c r="H96878" i="51" s="1"/>
  <c r="J96879" i="51"/>
  <c r="H96879" i="51" s="1"/>
  <c r="J96880" i="51"/>
  <c r="H96880" i="51" s="1"/>
  <c r="J96881" i="51"/>
  <c r="H96881" i="51" s="1"/>
  <c r="J96882" i="51"/>
  <c r="H96882" i="51" s="1"/>
  <c r="J96883" i="51"/>
  <c r="H96883" i="51" s="1"/>
  <c r="J96884" i="51"/>
  <c r="H96884" i="51" s="1"/>
  <c r="J96885" i="51"/>
  <c r="H96885" i="51" s="1"/>
  <c r="J96886" i="51"/>
  <c r="H96886" i="51" s="1"/>
  <c r="J96887" i="51"/>
  <c r="H96887" i="51" s="1"/>
  <c r="J96888" i="51"/>
  <c r="H96888" i="51" s="1"/>
  <c r="J96889" i="51"/>
  <c r="H96889" i="51" s="1"/>
  <c r="J96890" i="51"/>
  <c r="H96890" i="51" s="1"/>
  <c r="J96891" i="51"/>
  <c r="H96891" i="51" s="1"/>
  <c r="J96892" i="51"/>
  <c r="H96892" i="51" s="1"/>
  <c r="J96893" i="51"/>
  <c r="H96893" i="51" s="1"/>
  <c r="J96894" i="51"/>
  <c r="H96894" i="51" s="1"/>
  <c r="J96895" i="51"/>
  <c r="H96895" i="51" s="1"/>
  <c r="J96896" i="51"/>
  <c r="H96896" i="51" s="1"/>
  <c r="J96897" i="51"/>
  <c r="H96897" i="51" s="1"/>
  <c r="J96898" i="51"/>
  <c r="H96898" i="51" s="1"/>
  <c r="J96899" i="51"/>
  <c r="H96899" i="51" s="1"/>
  <c r="J96900" i="51"/>
  <c r="H96900" i="51" s="1"/>
  <c r="J96901" i="51"/>
  <c r="H96901" i="51" s="1"/>
  <c r="J96902" i="51"/>
  <c r="H96902" i="51" s="1"/>
  <c r="J96903" i="51"/>
  <c r="H96903" i="51" s="1"/>
  <c r="J96904" i="51"/>
  <c r="H96904" i="51" s="1"/>
  <c r="J96905" i="51"/>
  <c r="H96905" i="51" s="1"/>
  <c r="J96906" i="51"/>
  <c r="H96906" i="51" s="1"/>
  <c r="J96907" i="51"/>
  <c r="H96907" i="51" s="1"/>
  <c r="J96908" i="51"/>
  <c r="H96908" i="51" s="1"/>
  <c r="J96909" i="51"/>
  <c r="H96909" i="51" s="1"/>
  <c r="J96910" i="51"/>
  <c r="H96910" i="51" s="1"/>
  <c r="J96911" i="51"/>
  <c r="H96911" i="51" s="1"/>
  <c r="J96912" i="51"/>
  <c r="H96912" i="51" s="1"/>
  <c r="J96913" i="51"/>
  <c r="H96913" i="51" s="1"/>
  <c r="J96914" i="51"/>
  <c r="H96914" i="51" s="1"/>
  <c r="J96915" i="51"/>
  <c r="H96915" i="51" s="1"/>
  <c r="J96916" i="51"/>
  <c r="H96916" i="51" s="1"/>
  <c r="J96917" i="51"/>
  <c r="H96917" i="51" s="1"/>
  <c r="J96918" i="51"/>
  <c r="H96918" i="51" s="1"/>
  <c r="J96919" i="51"/>
  <c r="H96919" i="51" s="1"/>
  <c r="J96920" i="51"/>
  <c r="H96920" i="51" s="1"/>
  <c r="J96921" i="51"/>
  <c r="H96921" i="51" s="1"/>
  <c r="J96922" i="51"/>
  <c r="H96922" i="51" s="1"/>
  <c r="J96923" i="51"/>
  <c r="H96923" i="51" s="1"/>
  <c r="J96924" i="51"/>
  <c r="H96924" i="51" s="1"/>
  <c r="J96925" i="51"/>
  <c r="H96925" i="51" s="1"/>
  <c r="J96926" i="51"/>
  <c r="H96926" i="51" s="1"/>
  <c r="J96927" i="51"/>
  <c r="H96927" i="51" s="1"/>
  <c r="J96928" i="51"/>
  <c r="H96928" i="51" s="1"/>
  <c r="J96929" i="51"/>
  <c r="H96929" i="51" s="1"/>
  <c r="J96930" i="51"/>
  <c r="H96930" i="51" s="1"/>
  <c r="J96931" i="51"/>
  <c r="H96931" i="51" s="1"/>
  <c r="J96932" i="51"/>
  <c r="H96932" i="51" s="1"/>
  <c r="J96933" i="51"/>
  <c r="H96933" i="51" s="1"/>
  <c r="J96934" i="51"/>
  <c r="H96934" i="51" s="1"/>
  <c r="J96935" i="51"/>
  <c r="H96935" i="51" s="1"/>
  <c r="J96936" i="51"/>
  <c r="H96936" i="51" s="1"/>
  <c r="J96937" i="51"/>
  <c r="H96937" i="51" s="1"/>
  <c r="J96938" i="51"/>
  <c r="H96938" i="51" s="1"/>
  <c r="J96939" i="51"/>
  <c r="H96939" i="51" s="1"/>
  <c r="J96940" i="51"/>
  <c r="H96940" i="51" s="1"/>
  <c r="J96941" i="51"/>
  <c r="H96941" i="51" s="1"/>
  <c r="J96942" i="51"/>
  <c r="H96942" i="51" s="1"/>
  <c r="J96943" i="51"/>
  <c r="H96943" i="51" s="1"/>
  <c r="J96944" i="51"/>
  <c r="H96944" i="51" s="1"/>
  <c r="J96945" i="51"/>
  <c r="H96945" i="51" s="1"/>
  <c r="J96946" i="51"/>
  <c r="H96946" i="51" s="1"/>
  <c r="J96947" i="51"/>
  <c r="H96947" i="51" s="1"/>
  <c r="J96948" i="51"/>
  <c r="H96948" i="51" s="1"/>
  <c r="J96949" i="51"/>
  <c r="H96949" i="51" s="1"/>
  <c r="J96950" i="51"/>
  <c r="H96950" i="51" s="1"/>
  <c r="J96951" i="51"/>
  <c r="H96951" i="51" s="1"/>
  <c r="J96952" i="51"/>
  <c r="H96952" i="51" s="1"/>
  <c r="J96953" i="51"/>
  <c r="H96953" i="51" s="1"/>
  <c r="J96954" i="51"/>
  <c r="H96954" i="51" s="1"/>
  <c r="J96955" i="51"/>
  <c r="H96955" i="51" s="1"/>
  <c r="J96956" i="51"/>
  <c r="H96956" i="51" s="1"/>
  <c r="J96957" i="51"/>
  <c r="H96957" i="51" s="1"/>
  <c r="J96958" i="51"/>
  <c r="H96958" i="51" s="1"/>
  <c r="J96959" i="51"/>
  <c r="H96959" i="51" s="1"/>
  <c r="J96960" i="51"/>
  <c r="H96960" i="51" s="1"/>
  <c r="J96961" i="51"/>
  <c r="H96961" i="51" s="1"/>
  <c r="J96962" i="51"/>
  <c r="H96962" i="51" s="1"/>
  <c r="J96963" i="51"/>
  <c r="H96963" i="51" s="1"/>
  <c r="J96964" i="51"/>
  <c r="H96964" i="51" s="1"/>
  <c r="J96965" i="51"/>
  <c r="H96965" i="51" s="1"/>
  <c r="J96966" i="51"/>
  <c r="H96966" i="51" s="1"/>
  <c r="J96967" i="51"/>
  <c r="H96967" i="51" s="1"/>
  <c r="J96968" i="51"/>
  <c r="H96968" i="51" s="1"/>
  <c r="J96969" i="51"/>
  <c r="H96969" i="51" s="1"/>
  <c r="J96970" i="51"/>
  <c r="H96970" i="51" s="1"/>
  <c r="J96971" i="51"/>
  <c r="H96971" i="51" s="1"/>
  <c r="J96972" i="51"/>
  <c r="H96972" i="51" s="1"/>
  <c r="J96973" i="51"/>
  <c r="H96973" i="51" s="1"/>
  <c r="J96974" i="51"/>
  <c r="H96974" i="51" s="1"/>
  <c r="J96975" i="51"/>
  <c r="H96975" i="51" s="1"/>
  <c r="J96976" i="51"/>
  <c r="H96976" i="51" s="1"/>
  <c r="J96977" i="51"/>
  <c r="H96977" i="51" s="1"/>
  <c r="J96978" i="51"/>
  <c r="H96978" i="51" s="1"/>
  <c r="J96979" i="51"/>
  <c r="H96979" i="51" s="1"/>
  <c r="J96980" i="51"/>
  <c r="H96980" i="51" s="1"/>
  <c r="J96981" i="51"/>
  <c r="H96981" i="51" s="1"/>
  <c r="J96982" i="51"/>
  <c r="H96982" i="51" s="1"/>
  <c r="J96983" i="51"/>
  <c r="H96983" i="51" s="1"/>
  <c r="J96984" i="51"/>
  <c r="H96984" i="51" s="1"/>
  <c r="J96985" i="51"/>
  <c r="H96985" i="51" s="1"/>
  <c r="J96986" i="51"/>
  <c r="H96986" i="51" s="1"/>
  <c r="J96987" i="51"/>
  <c r="H96987" i="51" s="1"/>
  <c r="J96988" i="51"/>
  <c r="H96988" i="51" s="1"/>
  <c r="J96989" i="51"/>
  <c r="H96989" i="51" s="1"/>
  <c r="J96990" i="51"/>
  <c r="H96990" i="51" s="1"/>
  <c r="J96991" i="51"/>
  <c r="H96991" i="51" s="1"/>
  <c r="J96992" i="51"/>
  <c r="H96992" i="51" s="1"/>
  <c r="J96993" i="51"/>
  <c r="H96993" i="51" s="1"/>
  <c r="J96994" i="51"/>
  <c r="H96994" i="51" s="1"/>
  <c r="J96995" i="51"/>
  <c r="H96995" i="51" s="1"/>
  <c r="J96996" i="51"/>
  <c r="H96996" i="51" s="1"/>
  <c r="J96997" i="51"/>
  <c r="H96997" i="51" s="1"/>
  <c r="J96998" i="51"/>
  <c r="H96998" i="51" s="1"/>
  <c r="J96999" i="51"/>
  <c r="H96999" i="51" s="1"/>
  <c r="J97000" i="51"/>
  <c r="H97000" i="51" s="1"/>
  <c r="J97001" i="51"/>
  <c r="H97001" i="51" s="1"/>
  <c r="J97002" i="51"/>
  <c r="H97002" i="51" s="1"/>
  <c r="J97003" i="51"/>
  <c r="H97003" i="51" s="1"/>
  <c r="J97004" i="51"/>
  <c r="H97004" i="51" s="1"/>
  <c r="J97005" i="51"/>
  <c r="H97005" i="51" s="1"/>
  <c r="J97006" i="51"/>
  <c r="H97006" i="51" s="1"/>
  <c r="J97007" i="51"/>
  <c r="H97007" i="51" s="1"/>
  <c r="J97008" i="51"/>
  <c r="H97008" i="51" s="1"/>
  <c r="J97009" i="51"/>
  <c r="H97009" i="51" s="1"/>
  <c r="J97010" i="51"/>
  <c r="H97010" i="51" s="1"/>
  <c r="J97011" i="51"/>
  <c r="H97011" i="51" s="1"/>
  <c r="J97012" i="51"/>
  <c r="H97012" i="51" s="1"/>
  <c r="J97013" i="51"/>
  <c r="H97013" i="51" s="1"/>
  <c r="J97014" i="51"/>
  <c r="H97014" i="51" s="1"/>
  <c r="J97015" i="51"/>
  <c r="H97015" i="51" s="1"/>
  <c r="J97016" i="51"/>
  <c r="H97016" i="51" s="1"/>
  <c r="J97017" i="51"/>
  <c r="H97017" i="51" s="1"/>
  <c r="J97018" i="51"/>
  <c r="H97018" i="51" s="1"/>
  <c r="J97019" i="51"/>
  <c r="H97019" i="51" s="1"/>
  <c r="J97020" i="51"/>
  <c r="H97020" i="51" s="1"/>
  <c r="J97021" i="51"/>
  <c r="H97021" i="51" s="1"/>
  <c r="J97022" i="51"/>
  <c r="H97022" i="51" s="1"/>
  <c r="J97023" i="51"/>
  <c r="H97023" i="51" s="1"/>
  <c r="J97024" i="51"/>
  <c r="H97024" i="51" s="1"/>
  <c r="J97025" i="51"/>
  <c r="H97025" i="51" s="1"/>
  <c r="J97026" i="51"/>
  <c r="H97026" i="51" s="1"/>
  <c r="J97027" i="51"/>
  <c r="H97027" i="51" s="1"/>
  <c r="J97028" i="51"/>
  <c r="H97028" i="51" s="1"/>
  <c r="J97029" i="51"/>
  <c r="H97029" i="51" s="1"/>
  <c r="J97030" i="51"/>
  <c r="H97030" i="51" s="1"/>
  <c r="J97031" i="51"/>
  <c r="H97031" i="51" s="1"/>
  <c r="J97032" i="51"/>
  <c r="H97032" i="51" s="1"/>
  <c r="J97033" i="51"/>
  <c r="H97033" i="51" s="1"/>
  <c r="J97034" i="51"/>
  <c r="H97034" i="51" s="1"/>
  <c r="J97035" i="51"/>
  <c r="H97035" i="51" s="1"/>
  <c r="J97036" i="51"/>
  <c r="H97036" i="51" s="1"/>
  <c r="J97037" i="51"/>
  <c r="H97037" i="51" s="1"/>
  <c r="J97038" i="51"/>
  <c r="H97038" i="51" s="1"/>
  <c r="J97039" i="51"/>
  <c r="H97039" i="51" s="1"/>
  <c r="J97040" i="51"/>
  <c r="H97040" i="51" s="1"/>
  <c r="J97041" i="51"/>
  <c r="H97041" i="51" s="1"/>
  <c r="J97042" i="51"/>
  <c r="H97042" i="51" s="1"/>
  <c r="J97043" i="51"/>
  <c r="H97043" i="51" s="1"/>
  <c r="J97044" i="51"/>
  <c r="H97044" i="51" s="1"/>
  <c r="J97045" i="51"/>
  <c r="H97045" i="51" s="1"/>
  <c r="J97046" i="51"/>
  <c r="H97046" i="51" s="1"/>
  <c r="J97047" i="51"/>
  <c r="H97047" i="51" s="1"/>
  <c r="J97048" i="51"/>
  <c r="H97048" i="51" s="1"/>
  <c r="J97049" i="51"/>
  <c r="H97049" i="51" s="1"/>
  <c r="J97050" i="51"/>
  <c r="H97050" i="51" s="1"/>
  <c r="J97051" i="51"/>
  <c r="H97051" i="51" s="1"/>
  <c r="J97052" i="51"/>
  <c r="H97052" i="51" s="1"/>
  <c r="J97053" i="51"/>
  <c r="H97053" i="51" s="1"/>
  <c r="J97054" i="51"/>
  <c r="H97054" i="51" s="1"/>
  <c r="J97055" i="51"/>
  <c r="H97055" i="51" s="1"/>
  <c r="J97056" i="51"/>
  <c r="H97056" i="51" s="1"/>
  <c r="J97057" i="51"/>
  <c r="H97057" i="51" s="1"/>
  <c r="J97058" i="51"/>
  <c r="H97058" i="51" s="1"/>
  <c r="J97059" i="51"/>
  <c r="H97059" i="51" s="1"/>
  <c r="J97060" i="51"/>
  <c r="H97060" i="51" s="1"/>
  <c r="J97061" i="51"/>
  <c r="H97061" i="51" s="1"/>
  <c r="J97062" i="51"/>
  <c r="H97062" i="51" s="1"/>
  <c r="J97063" i="51"/>
  <c r="H97063" i="51" s="1"/>
  <c r="J97064" i="51"/>
  <c r="H97064" i="51" s="1"/>
  <c r="J97065" i="51"/>
  <c r="H97065" i="51" s="1"/>
  <c r="J97066" i="51"/>
  <c r="H97066" i="51" s="1"/>
  <c r="J97067" i="51"/>
  <c r="H97067" i="51" s="1"/>
  <c r="J97068" i="51"/>
  <c r="H97068" i="51" s="1"/>
  <c r="J97069" i="51"/>
  <c r="H97069" i="51" s="1"/>
  <c r="J97070" i="51"/>
  <c r="H97070" i="51" s="1"/>
  <c r="J97071" i="51"/>
  <c r="H97071" i="51" s="1"/>
  <c r="J97072" i="51"/>
  <c r="H97072" i="51" s="1"/>
  <c r="J97073" i="51"/>
  <c r="H97073" i="51" s="1"/>
  <c r="J97074" i="51"/>
  <c r="H97074" i="51" s="1"/>
  <c r="J97075" i="51"/>
  <c r="H97075" i="51" s="1"/>
  <c r="J97076" i="51"/>
  <c r="H97076" i="51" s="1"/>
  <c r="J97077" i="51"/>
  <c r="H97077" i="51" s="1"/>
  <c r="J97078" i="51"/>
  <c r="H97078" i="51" s="1"/>
  <c r="J97079" i="51"/>
  <c r="H97079" i="51" s="1"/>
  <c r="J97080" i="51"/>
  <c r="H97080" i="51" s="1"/>
  <c r="J97081" i="51"/>
  <c r="H97081" i="51" s="1"/>
  <c r="J97082" i="51"/>
  <c r="H97082" i="51" s="1"/>
  <c r="J97083" i="51"/>
  <c r="H97083" i="51" s="1"/>
  <c r="J97084" i="51"/>
  <c r="H97084" i="51" s="1"/>
  <c r="J97085" i="51"/>
  <c r="H97085" i="51" s="1"/>
  <c r="J97086" i="51"/>
  <c r="H97086" i="51" s="1"/>
  <c r="J97087" i="51"/>
  <c r="H97087" i="51" s="1"/>
  <c r="J97088" i="51"/>
  <c r="H97088" i="51" s="1"/>
  <c r="J97089" i="51"/>
  <c r="H97089" i="51" s="1"/>
  <c r="J97090" i="51"/>
  <c r="H97090" i="51" s="1"/>
  <c r="J97091" i="51"/>
  <c r="H97091" i="51" s="1"/>
  <c r="J97092" i="51"/>
  <c r="H97092" i="51" s="1"/>
  <c r="J97093" i="51"/>
  <c r="H97093" i="51" s="1"/>
  <c r="J97094" i="51"/>
  <c r="H97094" i="51" s="1"/>
  <c r="J97095" i="51"/>
  <c r="H97095" i="51" s="1"/>
  <c r="J97096" i="51"/>
  <c r="H97096" i="51" s="1"/>
  <c r="J97097" i="51"/>
  <c r="H97097" i="51" s="1"/>
  <c r="J97098" i="51"/>
  <c r="H97098" i="51" s="1"/>
  <c r="J97099" i="51"/>
  <c r="H97099" i="51" s="1"/>
  <c r="J97100" i="51"/>
  <c r="H97100" i="51" s="1"/>
  <c r="J97101" i="51"/>
  <c r="H97101" i="51" s="1"/>
  <c r="J97102" i="51"/>
  <c r="H97102" i="51" s="1"/>
  <c r="J97103" i="51"/>
  <c r="H97103" i="51" s="1"/>
  <c r="J97104" i="51"/>
  <c r="H97104" i="51" s="1"/>
  <c r="J97105" i="51"/>
  <c r="H97105" i="51" s="1"/>
  <c r="J97106" i="51"/>
  <c r="H97106" i="51" s="1"/>
  <c r="J97107" i="51"/>
  <c r="H97107" i="51" s="1"/>
  <c r="J97108" i="51"/>
  <c r="H97108" i="51" s="1"/>
  <c r="J97109" i="51"/>
  <c r="H97109" i="51" s="1"/>
  <c r="J97110" i="51"/>
  <c r="H97110" i="51" s="1"/>
  <c r="J97111" i="51"/>
  <c r="H97111" i="51" s="1"/>
  <c r="J97112" i="51"/>
  <c r="H97112" i="51" s="1"/>
  <c r="J97113" i="51"/>
  <c r="H97113" i="51" s="1"/>
  <c r="J97114" i="51"/>
  <c r="H97114" i="51" s="1"/>
  <c r="J97115" i="51"/>
  <c r="H97115" i="51" s="1"/>
  <c r="J97116" i="51"/>
  <c r="H97116" i="51" s="1"/>
  <c r="J97117" i="51"/>
  <c r="H97117" i="51" s="1"/>
  <c r="J97118" i="51"/>
  <c r="H97118" i="51" s="1"/>
  <c r="J97119" i="51"/>
  <c r="H97119" i="51" s="1"/>
  <c r="J97120" i="51"/>
  <c r="H97120" i="51" s="1"/>
  <c r="J97121" i="51"/>
  <c r="H97121" i="51" s="1"/>
  <c r="J97122" i="51"/>
  <c r="H97122" i="51" s="1"/>
  <c r="J97123" i="51"/>
  <c r="H97123" i="51" s="1"/>
  <c r="J97124" i="51"/>
  <c r="H97124" i="51" s="1"/>
  <c r="J97125" i="51"/>
  <c r="H97125" i="51" s="1"/>
  <c r="J97126" i="51"/>
  <c r="H97126" i="51" s="1"/>
  <c r="J97127" i="51"/>
  <c r="H97127" i="51" s="1"/>
  <c r="J97128" i="51"/>
  <c r="H97128" i="51" s="1"/>
  <c r="J97129" i="51"/>
  <c r="H97129" i="51" s="1"/>
  <c r="J97130" i="51"/>
  <c r="H97130" i="51" s="1"/>
  <c r="J97131" i="51"/>
  <c r="H97131" i="51" s="1"/>
  <c r="J97132" i="51"/>
  <c r="H97132" i="51" s="1"/>
  <c r="J97133" i="51"/>
  <c r="H97133" i="51" s="1"/>
  <c r="J97134" i="51"/>
  <c r="H97134" i="51" s="1"/>
  <c r="J97135" i="51"/>
  <c r="H97135" i="51" s="1"/>
  <c r="J97136" i="51"/>
  <c r="H97136" i="51" s="1"/>
  <c r="J97137" i="51"/>
  <c r="H97137" i="51" s="1"/>
  <c r="J97138" i="51"/>
  <c r="H97138" i="51" s="1"/>
  <c r="J97139" i="51"/>
  <c r="H97139" i="51" s="1"/>
  <c r="J97140" i="51"/>
  <c r="H97140" i="51" s="1"/>
  <c r="J97141" i="51"/>
  <c r="H97141" i="51" s="1"/>
  <c r="J97142" i="51"/>
  <c r="H97142" i="51" s="1"/>
  <c r="J97143" i="51"/>
  <c r="H97143" i="51" s="1"/>
  <c r="J97144" i="51"/>
  <c r="H97144" i="51" s="1"/>
  <c r="J97145" i="51"/>
  <c r="H97145" i="51" s="1"/>
  <c r="J97146" i="51"/>
  <c r="H97146" i="51" s="1"/>
  <c r="J97147" i="51"/>
  <c r="H97147" i="51" s="1"/>
  <c r="J97148" i="51"/>
  <c r="H97148" i="51" s="1"/>
  <c r="J97149" i="51"/>
  <c r="H97149" i="51" s="1"/>
  <c r="J97150" i="51"/>
  <c r="H97150" i="51" s="1"/>
  <c r="J97151" i="51"/>
  <c r="H97151" i="51" s="1"/>
  <c r="J97152" i="51"/>
  <c r="H97152" i="51" s="1"/>
  <c r="J97153" i="51"/>
  <c r="H97153" i="51" s="1"/>
  <c r="J97154" i="51"/>
  <c r="H97154" i="51" s="1"/>
  <c r="J97155" i="51"/>
  <c r="H97155" i="51" s="1"/>
  <c r="J97156" i="51"/>
  <c r="H97156" i="51" s="1"/>
  <c r="J97157" i="51"/>
  <c r="H97157" i="51" s="1"/>
  <c r="J97158" i="51"/>
  <c r="H97158" i="51" s="1"/>
  <c r="J97159" i="51"/>
  <c r="H97159" i="51" s="1"/>
  <c r="J97160" i="51"/>
  <c r="H97160" i="51" s="1"/>
  <c r="J97161" i="51"/>
  <c r="H97161" i="51" s="1"/>
  <c r="J97162" i="51"/>
  <c r="H97162" i="51" s="1"/>
  <c r="J97163" i="51"/>
  <c r="H97163" i="51" s="1"/>
  <c r="J97164" i="51"/>
  <c r="H97164" i="51" s="1"/>
  <c r="J97165" i="51"/>
  <c r="H97165" i="51" s="1"/>
  <c r="J97166" i="51"/>
  <c r="H97166" i="51" s="1"/>
  <c r="J97167" i="51"/>
  <c r="H97167" i="51" s="1"/>
  <c r="J97168" i="51"/>
  <c r="H97168" i="51" s="1"/>
  <c r="J97169" i="51"/>
  <c r="H97169" i="51" s="1"/>
  <c r="J97170" i="51"/>
  <c r="H97170" i="51" s="1"/>
  <c r="J97171" i="51"/>
  <c r="H97171" i="51" s="1"/>
  <c r="J97172" i="51"/>
  <c r="H97172" i="51" s="1"/>
  <c r="J97173" i="51"/>
  <c r="H97173" i="51" s="1"/>
  <c r="J97174" i="51"/>
  <c r="H97174" i="51" s="1"/>
  <c r="J97175" i="51"/>
  <c r="H97175" i="51" s="1"/>
  <c r="J97176" i="51"/>
  <c r="H97176" i="51" s="1"/>
  <c r="J97177" i="51"/>
  <c r="H97177" i="51" s="1"/>
  <c r="J97178" i="51"/>
  <c r="H97178" i="51" s="1"/>
  <c r="J97179" i="51"/>
  <c r="H97179" i="51" s="1"/>
  <c r="J97180" i="51"/>
  <c r="H97180" i="51" s="1"/>
  <c r="J97181" i="51"/>
  <c r="H97181" i="51" s="1"/>
  <c r="J97182" i="51"/>
  <c r="H97182" i="51" s="1"/>
  <c r="J97183" i="51"/>
  <c r="H97183" i="51" s="1"/>
  <c r="J97184" i="51"/>
  <c r="H97184" i="51" s="1"/>
  <c r="J97185" i="51"/>
  <c r="H97185" i="51" s="1"/>
  <c r="J97186" i="51"/>
  <c r="H97186" i="51" s="1"/>
  <c r="J97187" i="51"/>
  <c r="H97187" i="51" s="1"/>
  <c r="J97188" i="51"/>
  <c r="H97188" i="51" s="1"/>
  <c r="J97189" i="51"/>
  <c r="H97189" i="51" s="1"/>
  <c r="J97190" i="51"/>
  <c r="H97190" i="51" s="1"/>
  <c r="J97191" i="51"/>
  <c r="H97191" i="51" s="1"/>
  <c r="J97192" i="51"/>
  <c r="H97192" i="51" s="1"/>
  <c r="J97193" i="51"/>
  <c r="H97193" i="51" s="1"/>
  <c r="J97194" i="51"/>
  <c r="H97194" i="51" s="1"/>
  <c r="J97195" i="51"/>
  <c r="H97195" i="51" s="1"/>
  <c r="J97196" i="51"/>
  <c r="H97196" i="51" s="1"/>
  <c r="J97197" i="51"/>
  <c r="H97197" i="51" s="1"/>
  <c r="J97198" i="51"/>
  <c r="H97198" i="51" s="1"/>
  <c r="J97199" i="51"/>
  <c r="H97199" i="51" s="1"/>
  <c r="J97200" i="51"/>
  <c r="H97200" i="51" s="1"/>
  <c r="J97201" i="51"/>
  <c r="H97201" i="51" s="1"/>
  <c r="J97202" i="51"/>
  <c r="H97202" i="51" s="1"/>
  <c r="J97203" i="51"/>
  <c r="H97203" i="51" s="1"/>
  <c r="J97204" i="51"/>
  <c r="H97204" i="51" s="1"/>
  <c r="J97205" i="51"/>
  <c r="H97205" i="51" s="1"/>
  <c r="J97206" i="51"/>
  <c r="H97206" i="51" s="1"/>
  <c r="J97207" i="51"/>
  <c r="H97207" i="51" s="1"/>
  <c r="J97208" i="51"/>
  <c r="H97208" i="51" s="1"/>
  <c r="J97209" i="51"/>
  <c r="H97209" i="51" s="1"/>
  <c r="J97210" i="51"/>
  <c r="H97210" i="51" s="1"/>
  <c r="J97211" i="51"/>
  <c r="H97211" i="51" s="1"/>
  <c r="J97212" i="51"/>
  <c r="H97212" i="51" s="1"/>
  <c r="J97213" i="51"/>
  <c r="H97213" i="51" s="1"/>
  <c r="J97214" i="51"/>
  <c r="H97214" i="51" s="1"/>
  <c r="J97215" i="51"/>
  <c r="H97215" i="51" s="1"/>
  <c r="J97216" i="51"/>
  <c r="H97216" i="51" s="1"/>
  <c r="J97217" i="51"/>
  <c r="H97217" i="51" s="1"/>
  <c r="J97218" i="51"/>
  <c r="H97218" i="51" s="1"/>
  <c r="J97219" i="51"/>
  <c r="H97219" i="51" s="1"/>
  <c r="J97220" i="51"/>
  <c r="H97220" i="51" s="1"/>
  <c r="J97221" i="51"/>
  <c r="H97221" i="51" s="1"/>
  <c r="J97222" i="51"/>
  <c r="H97222" i="51" s="1"/>
  <c r="J97223" i="51"/>
  <c r="H97223" i="51" s="1"/>
  <c r="J97224" i="51"/>
  <c r="H97224" i="51" s="1"/>
  <c r="J97225" i="51"/>
  <c r="H97225" i="51" s="1"/>
  <c r="J97226" i="51"/>
  <c r="H97226" i="51" s="1"/>
  <c r="J97227" i="51"/>
  <c r="H97227" i="51" s="1"/>
  <c r="J97228" i="51"/>
  <c r="H97228" i="51" s="1"/>
  <c r="J97229" i="51"/>
  <c r="H97229" i="51" s="1"/>
  <c r="J97230" i="51"/>
  <c r="H97230" i="51" s="1"/>
  <c r="J97231" i="51"/>
  <c r="H97231" i="51" s="1"/>
  <c r="J97232" i="51"/>
  <c r="H97232" i="51" s="1"/>
  <c r="J97233" i="51"/>
  <c r="H97233" i="51" s="1"/>
  <c r="J97234" i="51"/>
  <c r="H97234" i="51" s="1"/>
  <c r="J97235" i="51"/>
  <c r="H97235" i="51" s="1"/>
  <c r="J97236" i="51"/>
  <c r="H97236" i="51" s="1"/>
  <c r="J97237" i="51"/>
  <c r="H97237" i="51" s="1"/>
  <c r="J97238" i="51"/>
  <c r="H97238" i="51" s="1"/>
  <c r="J97239" i="51"/>
  <c r="H97239" i="51" s="1"/>
  <c r="J97240" i="51"/>
  <c r="H97240" i="51" s="1"/>
  <c r="J97241" i="51"/>
  <c r="H97241" i="51" s="1"/>
  <c r="J97242" i="51"/>
  <c r="H97242" i="51" s="1"/>
  <c r="J97243" i="51"/>
  <c r="H97243" i="51" s="1"/>
  <c r="J97244" i="51"/>
  <c r="H97244" i="51" s="1"/>
  <c r="J97245" i="51"/>
  <c r="H97245" i="51" s="1"/>
  <c r="J97246" i="51"/>
  <c r="H97246" i="51" s="1"/>
  <c r="J97247" i="51"/>
  <c r="H97247" i="51" s="1"/>
  <c r="J97248" i="51"/>
  <c r="H97248" i="51" s="1"/>
  <c r="J97249" i="51"/>
  <c r="H97249" i="51" s="1"/>
  <c r="J97250" i="51"/>
  <c r="H97250" i="51" s="1"/>
  <c r="J97251" i="51"/>
  <c r="H97251" i="51" s="1"/>
  <c r="J97252" i="51"/>
  <c r="H97252" i="51" s="1"/>
  <c r="J97253" i="51"/>
  <c r="H97253" i="51" s="1"/>
  <c r="J97254" i="51"/>
  <c r="H97254" i="51" s="1"/>
  <c r="J97255" i="51"/>
  <c r="H97255" i="51" s="1"/>
  <c r="J97256" i="51"/>
  <c r="H97256" i="51" s="1"/>
  <c r="J97257" i="51"/>
  <c r="H97257" i="51" s="1"/>
  <c r="J97258" i="51"/>
  <c r="H97258" i="51" s="1"/>
  <c r="J97259" i="51"/>
  <c r="H97259" i="51" s="1"/>
  <c r="J97260" i="51"/>
  <c r="H97260" i="51" s="1"/>
  <c r="J97261" i="51"/>
  <c r="H97261" i="51" s="1"/>
  <c r="J97262" i="51"/>
  <c r="H97262" i="51" s="1"/>
  <c r="J97263" i="51"/>
  <c r="H97263" i="51" s="1"/>
  <c r="J97264" i="51"/>
  <c r="H97264" i="51" s="1"/>
  <c r="J97265" i="51"/>
  <c r="H97265" i="51" s="1"/>
  <c r="J97266" i="51"/>
  <c r="H97266" i="51" s="1"/>
  <c r="J97267" i="51"/>
  <c r="H97267" i="51" s="1"/>
  <c r="J97268" i="51"/>
  <c r="H97268" i="51" s="1"/>
  <c r="J97269" i="51"/>
  <c r="H97269" i="51" s="1"/>
  <c r="J97270" i="51"/>
  <c r="H97270" i="51" s="1"/>
  <c r="J97271" i="51"/>
  <c r="H97271" i="51" s="1"/>
  <c r="J97272" i="51"/>
  <c r="H97272" i="51" s="1"/>
  <c r="J97273" i="51"/>
  <c r="H97273" i="51" s="1"/>
  <c r="J97274" i="51"/>
  <c r="H97274" i="51" s="1"/>
  <c r="J97275" i="51"/>
  <c r="H97275" i="51" s="1"/>
  <c r="J97276" i="51"/>
  <c r="H97276" i="51" s="1"/>
  <c r="J97277" i="51"/>
  <c r="H97277" i="51" s="1"/>
  <c r="J97278" i="51"/>
  <c r="H97278" i="51" s="1"/>
  <c r="J97279" i="51"/>
  <c r="H97279" i="51" s="1"/>
  <c r="J97280" i="51"/>
  <c r="H97280" i="51" s="1"/>
  <c r="J97281" i="51"/>
  <c r="H97281" i="51" s="1"/>
  <c r="J97282" i="51"/>
  <c r="H97282" i="51" s="1"/>
  <c r="J97283" i="51"/>
  <c r="H97283" i="51" s="1"/>
  <c r="J97284" i="51"/>
  <c r="H97284" i="51" s="1"/>
  <c r="J97285" i="51"/>
  <c r="H97285" i="51" s="1"/>
  <c r="J97286" i="51"/>
  <c r="H97286" i="51" s="1"/>
  <c r="J97287" i="51"/>
  <c r="H97287" i="51" s="1"/>
  <c r="J97288" i="51"/>
  <c r="H97288" i="51" s="1"/>
  <c r="J97289" i="51"/>
  <c r="H97289" i="51" s="1"/>
  <c r="J97290" i="51"/>
  <c r="H97290" i="51" s="1"/>
  <c r="J97291" i="51"/>
  <c r="H97291" i="51" s="1"/>
  <c r="J97292" i="51"/>
  <c r="H97292" i="51" s="1"/>
  <c r="J97293" i="51"/>
  <c r="H97293" i="51" s="1"/>
  <c r="J97294" i="51"/>
  <c r="H97294" i="51" s="1"/>
  <c r="J97295" i="51"/>
  <c r="H97295" i="51" s="1"/>
  <c r="J97296" i="51"/>
  <c r="H97296" i="51" s="1"/>
  <c r="J97297" i="51"/>
  <c r="H97297" i="51" s="1"/>
  <c r="J97298" i="51"/>
  <c r="H97298" i="51" s="1"/>
  <c r="J97299" i="51"/>
  <c r="H97299" i="51" s="1"/>
  <c r="J97300" i="51"/>
  <c r="H97300" i="51" s="1"/>
  <c r="J97301" i="51"/>
  <c r="H97301" i="51" s="1"/>
  <c r="J97302" i="51"/>
  <c r="H97302" i="51" s="1"/>
  <c r="J97303" i="51"/>
  <c r="H97303" i="51" s="1"/>
  <c r="J97304" i="51"/>
  <c r="H97304" i="51" s="1"/>
  <c r="J97305" i="51"/>
  <c r="H97305" i="51" s="1"/>
  <c r="J97306" i="51"/>
  <c r="H97306" i="51" s="1"/>
  <c r="J97307" i="51"/>
  <c r="H97307" i="51" s="1"/>
  <c r="J97308" i="51"/>
  <c r="H97308" i="51" s="1"/>
  <c r="J97309" i="51"/>
  <c r="H97309" i="51" s="1"/>
  <c r="J97310" i="51"/>
  <c r="H97310" i="51" s="1"/>
  <c r="J97311" i="51"/>
  <c r="H97311" i="51" s="1"/>
  <c r="J97312" i="51"/>
  <c r="H97312" i="51" s="1"/>
  <c r="J97313" i="51"/>
  <c r="H97313" i="51" s="1"/>
  <c r="J97314" i="51"/>
  <c r="H97314" i="51" s="1"/>
  <c r="J97315" i="51"/>
  <c r="H97315" i="51" s="1"/>
  <c r="J97316" i="51"/>
  <c r="H97316" i="51" s="1"/>
  <c r="J97317" i="51"/>
  <c r="H97317" i="51" s="1"/>
  <c r="J97318" i="51"/>
  <c r="H97318" i="51" s="1"/>
  <c r="J97319" i="51"/>
  <c r="H97319" i="51" s="1"/>
  <c r="J97320" i="51"/>
  <c r="H97320" i="51" s="1"/>
  <c r="J97321" i="51"/>
  <c r="H97321" i="51" s="1"/>
  <c r="J97322" i="51"/>
  <c r="H97322" i="51" s="1"/>
  <c r="J97323" i="51"/>
  <c r="H97323" i="51" s="1"/>
  <c r="J97324" i="51"/>
  <c r="H97324" i="51" s="1"/>
  <c r="J97325" i="51"/>
  <c r="H97325" i="51" s="1"/>
  <c r="J97326" i="51"/>
  <c r="H97326" i="51" s="1"/>
  <c r="J97327" i="51"/>
  <c r="H97327" i="51" s="1"/>
  <c r="J97328" i="51"/>
  <c r="H97328" i="51" s="1"/>
  <c r="J97329" i="51"/>
  <c r="H97329" i="51" s="1"/>
  <c r="J97330" i="51"/>
  <c r="H97330" i="51" s="1"/>
  <c r="J97331" i="51"/>
  <c r="H97331" i="51" s="1"/>
  <c r="J97332" i="51"/>
  <c r="H97332" i="51" s="1"/>
  <c r="J97333" i="51"/>
  <c r="H97333" i="51" s="1"/>
  <c r="J97334" i="51"/>
  <c r="H97334" i="51" s="1"/>
  <c r="J97335" i="51"/>
  <c r="H97335" i="51" s="1"/>
  <c r="J97336" i="51"/>
  <c r="H97336" i="51" s="1"/>
  <c r="J97337" i="51"/>
  <c r="H97337" i="51" s="1"/>
  <c r="J97338" i="51"/>
  <c r="H97338" i="51" s="1"/>
  <c r="J97339" i="51"/>
  <c r="H97339" i="51" s="1"/>
  <c r="J97340" i="51"/>
  <c r="H97340" i="51" s="1"/>
  <c r="J97341" i="51"/>
  <c r="H97341" i="51" s="1"/>
  <c r="J97342" i="51"/>
  <c r="H97342" i="51" s="1"/>
  <c r="J97343" i="51"/>
  <c r="H97343" i="51" s="1"/>
  <c r="J97344" i="51"/>
  <c r="H97344" i="51" s="1"/>
  <c r="J97345" i="51"/>
  <c r="H97345" i="51" s="1"/>
  <c r="J97346" i="51"/>
  <c r="H97346" i="51" s="1"/>
  <c r="J97347" i="51"/>
  <c r="H97347" i="51" s="1"/>
  <c r="J97348" i="51"/>
  <c r="H97348" i="51" s="1"/>
  <c r="J97349" i="51"/>
  <c r="H97349" i="51" s="1"/>
  <c r="J97350" i="51"/>
  <c r="H97350" i="51" s="1"/>
  <c r="J97351" i="51"/>
  <c r="H97351" i="51" s="1"/>
  <c r="J97352" i="51"/>
  <c r="H97352" i="51" s="1"/>
  <c r="J97353" i="51"/>
  <c r="H97353" i="51" s="1"/>
  <c r="J97354" i="51"/>
  <c r="H97354" i="51" s="1"/>
  <c r="J97355" i="51"/>
  <c r="H97355" i="51" s="1"/>
  <c r="J97356" i="51"/>
  <c r="H97356" i="51" s="1"/>
  <c r="J97357" i="51"/>
  <c r="H97357" i="51" s="1"/>
  <c r="J97358" i="51"/>
  <c r="H97358" i="51" s="1"/>
  <c r="J97359" i="51"/>
  <c r="H97359" i="51" s="1"/>
  <c r="J97360" i="51"/>
  <c r="H97360" i="51" s="1"/>
  <c r="J97361" i="51"/>
  <c r="H97361" i="51" s="1"/>
  <c r="J97362" i="51"/>
  <c r="H97362" i="51" s="1"/>
  <c r="J97363" i="51"/>
  <c r="H97363" i="51" s="1"/>
  <c r="J97364" i="51"/>
  <c r="H97364" i="51" s="1"/>
  <c r="J97365" i="51"/>
  <c r="H97365" i="51" s="1"/>
  <c r="J97366" i="51"/>
  <c r="H97366" i="51" s="1"/>
  <c r="J97367" i="51"/>
  <c r="H97367" i="51" s="1"/>
  <c r="J97368" i="51"/>
  <c r="H97368" i="51" s="1"/>
  <c r="J97369" i="51"/>
  <c r="H97369" i="51" s="1"/>
  <c r="J97370" i="51"/>
  <c r="H97370" i="51" s="1"/>
  <c r="J97371" i="51"/>
  <c r="H97371" i="51" s="1"/>
  <c r="J97372" i="51"/>
  <c r="H97372" i="51" s="1"/>
  <c r="J97373" i="51"/>
  <c r="H97373" i="51" s="1"/>
  <c r="J97374" i="51"/>
  <c r="H97374" i="51" s="1"/>
  <c r="J97375" i="51"/>
  <c r="H97375" i="51" s="1"/>
  <c r="J97376" i="51"/>
  <c r="H97376" i="51" s="1"/>
  <c r="J97377" i="51"/>
  <c r="H97377" i="51" s="1"/>
  <c r="J97378" i="51"/>
  <c r="H97378" i="51" s="1"/>
  <c r="J97379" i="51"/>
  <c r="H97379" i="51" s="1"/>
  <c r="J97380" i="51"/>
  <c r="H97380" i="51" s="1"/>
  <c r="J97381" i="51"/>
  <c r="H97381" i="51" s="1"/>
  <c r="J97382" i="51"/>
  <c r="H97382" i="51" s="1"/>
  <c r="J97383" i="51"/>
  <c r="H97383" i="51" s="1"/>
  <c r="J97384" i="51"/>
  <c r="H97384" i="51" s="1"/>
  <c r="J97385" i="51"/>
  <c r="H97385" i="51" s="1"/>
  <c r="J97386" i="51"/>
  <c r="H97386" i="51" s="1"/>
  <c r="J97387" i="51"/>
  <c r="H97387" i="51" s="1"/>
  <c r="J97388" i="51"/>
  <c r="H97388" i="51" s="1"/>
  <c r="J97389" i="51"/>
  <c r="H97389" i="51" s="1"/>
  <c r="J97390" i="51"/>
  <c r="H97390" i="51" s="1"/>
  <c r="J97391" i="51"/>
  <c r="H97391" i="51" s="1"/>
  <c r="J97392" i="51"/>
  <c r="H97392" i="51" s="1"/>
  <c r="J97393" i="51"/>
  <c r="H97393" i="51" s="1"/>
  <c r="J97394" i="51"/>
  <c r="H97394" i="51" s="1"/>
  <c r="J97395" i="51"/>
  <c r="H97395" i="51" s="1"/>
  <c r="J97396" i="51"/>
  <c r="H97396" i="51" s="1"/>
  <c r="J97397" i="51"/>
  <c r="H97397" i="51" s="1"/>
  <c r="J97398" i="51"/>
  <c r="H97398" i="51" s="1"/>
  <c r="J97399" i="51"/>
  <c r="H97399" i="51" s="1"/>
  <c r="J97400" i="51"/>
  <c r="H97400" i="51" s="1"/>
  <c r="J97401" i="51"/>
  <c r="H97401" i="51" s="1"/>
  <c r="J97402" i="51"/>
  <c r="H97402" i="51" s="1"/>
  <c r="J97403" i="51"/>
  <c r="H97403" i="51" s="1"/>
  <c r="J97404" i="51"/>
  <c r="H97404" i="51" s="1"/>
  <c r="J97405" i="51"/>
  <c r="H97405" i="51" s="1"/>
  <c r="J97406" i="51"/>
  <c r="H97406" i="51" s="1"/>
  <c r="J97407" i="51"/>
  <c r="H97407" i="51" s="1"/>
  <c r="J97408" i="51"/>
  <c r="H97408" i="51" s="1"/>
  <c r="J97409" i="51"/>
  <c r="H97409" i="51" s="1"/>
  <c r="J97410" i="51"/>
  <c r="H97410" i="51" s="1"/>
  <c r="J97411" i="51"/>
  <c r="H97411" i="51" s="1"/>
  <c r="J97412" i="51"/>
  <c r="H97412" i="51" s="1"/>
  <c r="J97413" i="51"/>
  <c r="H97413" i="51" s="1"/>
  <c r="J97414" i="51"/>
  <c r="H97414" i="51" s="1"/>
  <c r="J97415" i="51"/>
  <c r="H97415" i="51" s="1"/>
  <c r="J97416" i="51"/>
  <c r="H97416" i="51" s="1"/>
  <c r="J97417" i="51"/>
  <c r="H97417" i="51" s="1"/>
  <c r="J97418" i="51"/>
  <c r="H97418" i="51" s="1"/>
  <c r="J97419" i="51"/>
  <c r="H97419" i="51" s="1"/>
  <c r="J97420" i="51"/>
  <c r="H97420" i="51" s="1"/>
  <c r="J97421" i="51"/>
  <c r="H97421" i="51" s="1"/>
  <c r="J97422" i="51"/>
  <c r="H97422" i="51" s="1"/>
  <c r="J97423" i="51"/>
  <c r="H97423" i="51" s="1"/>
  <c r="J97424" i="51"/>
  <c r="H97424" i="51" s="1"/>
  <c r="J97425" i="51"/>
  <c r="H97425" i="51" s="1"/>
  <c r="J97426" i="51"/>
  <c r="H97426" i="51" s="1"/>
  <c r="J97427" i="51"/>
  <c r="H97427" i="51" s="1"/>
  <c r="J97428" i="51"/>
  <c r="H97428" i="51" s="1"/>
  <c r="J97429" i="51"/>
  <c r="H97429" i="51" s="1"/>
  <c r="J97430" i="51"/>
  <c r="H97430" i="51" s="1"/>
  <c r="J97431" i="51"/>
  <c r="H97431" i="51" s="1"/>
  <c r="J97432" i="51"/>
  <c r="H97432" i="51" s="1"/>
  <c r="J97433" i="51"/>
  <c r="H97433" i="51" s="1"/>
  <c r="J97434" i="51"/>
  <c r="H97434" i="51" s="1"/>
  <c r="J97435" i="51"/>
  <c r="H97435" i="51" s="1"/>
  <c r="J97436" i="51"/>
  <c r="H97436" i="51" s="1"/>
  <c r="J97437" i="51"/>
  <c r="H97437" i="51" s="1"/>
  <c r="J97438" i="51"/>
  <c r="H97438" i="51" s="1"/>
  <c r="J97439" i="51"/>
  <c r="H97439" i="51" s="1"/>
  <c r="J97440" i="51"/>
  <c r="H97440" i="51" s="1"/>
  <c r="J97441" i="51"/>
  <c r="H97441" i="51" s="1"/>
  <c r="J97442" i="51"/>
  <c r="H97442" i="51" s="1"/>
  <c r="J97443" i="51"/>
  <c r="H97443" i="51" s="1"/>
  <c r="J97444" i="51"/>
  <c r="H97444" i="51" s="1"/>
  <c r="J97445" i="51"/>
  <c r="H97445" i="51" s="1"/>
  <c r="J97446" i="51"/>
  <c r="H97446" i="51" s="1"/>
  <c r="J97447" i="51"/>
  <c r="H97447" i="51" s="1"/>
  <c r="J97448" i="51"/>
  <c r="H97448" i="51" s="1"/>
  <c r="J97449" i="51"/>
  <c r="H97449" i="51" s="1"/>
  <c r="J97450" i="51"/>
  <c r="H97450" i="51" s="1"/>
  <c r="J97451" i="51"/>
  <c r="H97451" i="51" s="1"/>
  <c r="J97452" i="51"/>
  <c r="H97452" i="51" s="1"/>
  <c r="J97453" i="51"/>
  <c r="H97453" i="51" s="1"/>
  <c r="J97454" i="51"/>
  <c r="H97454" i="51" s="1"/>
  <c r="J97455" i="51"/>
  <c r="H97455" i="51" s="1"/>
  <c r="J97456" i="51"/>
  <c r="H97456" i="51" s="1"/>
  <c r="J97457" i="51"/>
  <c r="H97457" i="51" s="1"/>
  <c r="J97458" i="51"/>
  <c r="H97458" i="51" s="1"/>
  <c r="J97459" i="51"/>
  <c r="H97459" i="51" s="1"/>
  <c r="J97460" i="51"/>
  <c r="H97460" i="51" s="1"/>
  <c r="J97461" i="51"/>
  <c r="H97461" i="51" s="1"/>
  <c r="J97462" i="51"/>
  <c r="H97462" i="51" s="1"/>
  <c r="J97463" i="51"/>
  <c r="H97463" i="51" s="1"/>
  <c r="J97464" i="51"/>
  <c r="H97464" i="51" s="1"/>
  <c r="J97465" i="51"/>
  <c r="H97465" i="51" s="1"/>
  <c r="J97466" i="51"/>
  <c r="H97466" i="51" s="1"/>
  <c r="J97467" i="51"/>
  <c r="H97467" i="51" s="1"/>
  <c r="J97468" i="51"/>
  <c r="H97468" i="51" s="1"/>
  <c r="J97469" i="51"/>
  <c r="H97469" i="51" s="1"/>
  <c r="J97470" i="51"/>
  <c r="H97470" i="51" s="1"/>
  <c r="J97471" i="51"/>
  <c r="H97471" i="51" s="1"/>
  <c r="J97472" i="51"/>
  <c r="H97472" i="51" s="1"/>
  <c r="J97473" i="51"/>
  <c r="H97473" i="51" s="1"/>
  <c r="J97474" i="51"/>
  <c r="H97474" i="51" s="1"/>
  <c r="J97475" i="51"/>
  <c r="H97475" i="51" s="1"/>
  <c r="J97476" i="51"/>
  <c r="H97476" i="51" s="1"/>
  <c r="J97477" i="51"/>
  <c r="H97477" i="51" s="1"/>
  <c r="J97478" i="51"/>
  <c r="H97478" i="51" s="1"/>
  <c r="J97479" i="51"/>
  <c r="H97479" i="51" s="1"/>
  <c r="J97480" i="51"/>
  <c r="H97480" i="51" s="1"/>
  <c r="J97481" i="51"/>
  <c r="H97481" i="51" s="1"/>
  <c r="J97482" i="51"/>
  <c r="H97482" i="51" s="1"/>
  <c r="J97483" i="51"/>
  <c r="H97483" i="51" s="1"/>
  <c r="J97484" i="51"/>
  <c r="H97484" i="51" s="1"/>
  <c r="J97485" i="51"/>
  <c r="H97485" i="51" s="1"/>
  <c r="J97486" i="51"/>
  <c r="H97486" i="51" s="1"/>
  <c r="J97487" i="51"/>
  <c r="H97487" i="51" s="1"/>
  <c r="J97488" i="51"/>
  <c r="H97488" i="51" s="1"/>
  <c r="J97489" i="51"/>
  <c r="H97489" i="51" s="1"/>
  <c r="J97490" i="51"/>
  <c r="H97490" i="51" s="1"/>
  <c r="J97491" i="51"/>
  <c r="H97491" i="51" s="1"/>
  <c r="J97492" i="51"/>
  <c r="H97492" i="51" s="1"/>
  <c r="J97493" i="51"/>
  <c r="H97493" i="51" s="1"/>
  <c r="J97494" i="51"/>
  <c r="H97494" i="51" s="1"/>
  <c r="J97495" i="51"/>
  <c r="H97495" i="51" s="1"/>
  <c r="J97496" i="51"/>
  <c r="H97496" i="51" s="1"/>
  <c r="J97497" i="51"/>
  <c r="H97497" i="51" s="1"/>
  <c r="J97498" i="51"/>
  <c r="H97498" i="51" s="1"/>
  <c r="J97499" i="51"/>
  <c r="H97499" i="51" s="1"/>
  <c r="J97500" i="51"/>
  <c r="H97500" i="51" s="1"/>
  <c r="J97501" i="51"/>
  <c r="H97501" i="51" s="1"/>
  <c r="J97502" i="51"/>
  <c r="H97502" i="51" s="1"/>
  <c r="J97503" i="51"/>
  <c r="H97503" i="51" s="1"/>
  <c r="J97504" i="51"/>
  <c r="H97504" i="51" s="1"/>
  <c r="J97505" i="51"/>
  <c r="H97505" i="51" s="1"/>
  <c r="J97506" i="51"/>
  <c r="H97506" i="51" s="1"/>
  <c r="J97507" i="51"/>
  <c r="H97507" i="51" s="1"/>
  <c r="J97508" i="51"/>
  <c r="H97508" i="51" s="1"/>
  <c r="J97509" i="51"/>
  <c r="H97509" i="51" s="1"/>
  <c r="J97510" i="51"/>
  <c r="H97510" i="51" s="1"/>
  <c r="J97511" i="51"/>
  <c r="H97511" i="51" s="1"/>
  <c r="J97512" i="51"/>
  <c r="H97512" i="51" s="1"/>
  <c r="J97513" i="51"/>
  <c r="H97513" i="51" s="1"/>
  <c r="J97514" i="51"/>
  <c r="H97514" i="51" s="1"/>
  <c r="J97515" i="51"/>
  <c r="H97515" i="51" s="1"/>
  <c r="J97516" i="51"/>
  <c r="H97516" i="51" s="1"/>
  <c r="J97517" i="51"/>
  <c r="H97517" i="51" s="1"/>
  <c r="J97518" i="51"/>
  <c r="H97518" i="51" s="1"/>
  <c r="J97519" i="51"/>
  <c r="H97519" i="51" s="1"/>
  <c r="J97520" i="51"/>
  <c r="H97520" i="51" s="1"/>
  <c r="J97521" i="51"/>
  <c r="H97521" i="51" s="1"/>
  <c r="J97522" i="51"/>
  <c r="H97522" i="51" s="1"/>
  <c r="J97523" i="51"/>
  <c r="H97523" i="51" s="1"/>
  <c r="J97524" i="51"/>
  <c r="H97524" i="51" s="1"/>
  <c r="J97525" i="51"/>
  <c r="H97525" i="51" s="1"/>
  <c r="J97526" i="51"/>
  <c r="H97526" i="51" s="1"/>
  <c r="J97527" i="51"/>
  <c r="H97527" i="51" s="1"/>
  <c r="J97528" i="51"/>
  <c r="H97528" i="51" s="1"/>
  <c r="J97529" i="51"/>
  <c r="H97529" i="51" s="1"/>
  <c r="J97530" i="51"/>
  <c r="H97530" i="51" s="1"/>
  <c r="J97531" i="51"/>
  <c r="H97531" i="51" s="1"/>
  <c r="J97532" i="51"/>
  <c r="H97532" i="51" s="1"/>
  <c r="J97533" i="51"/>
  <c r="H97533" i="51" s="1"/>
  <c r="J97534" i="51"/>
  <c r="H97534" i="51" s="1"/>
  <c r="J97535" i="51"/>
  <c r="H97535" i="51" s="1"/>
  <c r="J97536" i="51"/>
  <c r="H97536" i="51" s="1"/>
  <c r="J97537" i="51"/>
  <c r="H97537" i="51" s="1"/>
  <c r="J97538" i="51"/>
  <c r="H97538" i="51" s="1"/>
  <c r="J97539" i="51"/>
  <c r="H97539" i="51" s="1"/>
  <c r="J97540" i="51"/>
  <c r="H97540" i="51" s="1"/>
  <c r="J97541" i="51"/>
  <c r="H97541" i="51" s="1"/>
  <c r="J97542" i="51"/>
  <c r="H97542" i="51" s="1"/>
  <c r="J97543" i="51"/>
  <c r="H97543" i="51" s="1"/>
  <c r="J97544" i="51"/>
  <c r="H97544" i="51" s="1"/>
  <c r="J97545" i="51"/>
  <c r="H97545" i="51" s="1"/>
  <c r="J97546" i="51"/>
  <c r="H97546" i="51" s="1"/>
  <c r="J97547" i="51"/>
  <c r="H97547" i="51" s="1"/>
  <c r="J97548" i="51"/>
  <c r="H97548" i="51" s="1"/>
  <c r="J97549" i="51"/>
  <c r="H97549" i="51" s="1"/>
  <c r="J97550" i="51"/>
  <c r="H97550" i="51" s="1"/>
  <c r="J97551" i="51"/>
  <c r="H97551" i="51" s="1"/>
  <c r="J97552" i="51"/>
  <c r="H97552" i="51" s="1"/>
  <c r="J97553" i="51"/>
  <c r="H97553" i="51" s="1"/>
  <c r="J97554" i="51"/>
  <c r="H97554" i="51" s="1"/>
  <c r="J97555" i="51"/>
  <c r="H97555" i="51" s="1"/>
  <c r="J97556" i="51"/>
  <c r="H97556" i="51" s="1"/>
  <c r="J97557" i="51"/>
  <c r="H97557" i="51" s="1"/>
  <c r="J97558" i="51"/>
  <c r="H97558" i="51" s="1"/>
  <c r="J97559" i="51"/>
  <c r="H97559" i="51" s="1"/>
  <c r="J97560" i="51"/>
  <c r="H97560" i="51" s="1"/>
  <c r="J97561" i="51"/>
  <c r="H97561" i="51" s="1"/>
  <c r="J97562" i="51"/>
  <c r="H97562" i="51" s="1"/>
  <c r="J97563" i="51"/>
  <c r="H97563" i="51" s="1"/>
  <c r="J97564" i="51"/>
  <c r="H97564" i="51" s="1"/>
  <c r="J97565" i="51"/>
  <c r="H97565" i="51" s="1"/>
  <c r="J97566" i="51"/>
  <c r="H97566" i="51" s="1"/>
  <c r="J97567" i="51"/>
  <c r="H97567" i="51" s="1"/>
  <c r="J97568" i="51"/>
  <c r="H97568" i="51" s="1"/>
  <c r="J97569" i="51"/>
  <c r="H97569" i="51" s="1"/>
  <c r="J97570" i="51"/>
  <c r="H97570" i="51" s="1"/>
  <c r="J97571" i="51"/>
  <c r="H97571" i="51" s="1"/>
  <c r="J97572" i="51"/>
  <c r="H97572" i="51" s="1"/>
  <c r="J97573" i="51"/>
  <c r="H97573" i="51" s="1"/>
  <c r="J97574" i="51"/>
  <c r="H97574" i="51" s="1"/>
  <c r="J97575" i="51"/>
  <c r="H97575" i="51" s="1"/>
  <c r="J97576" i="51"/>
  <c r="H97576" i="51" s="1"/>
  <c r="J97577" i="51"/>
  <c r="H97577" i="51" s="1"/>
  <c r="J97578" i="51"/>
  <c r="H97578" i="51" s="1"/>
  <c r="J97579" i="51"/>
  <c r="H97579" i="51" s="1"/>
  <c r="J97580" i="51"/>
  <c r="H97580" i="51" s="1"/>
  <c r="J97581" i="51"/>
  <c r="H97581" i="51" s="1"/>
  <c r="J97582" i="51"/>
  <c r="H97582" i="51" s="1"/>
  <c r="J97583" i="51"/>
  <c r="H97583" i="51" s="1"/>
  <c r="J97584" i="51"/>
  <c r="H97584" i="51" s="1"/>
  <c r="J97585" i="51"/>
  <c r="H97585" i="51" s="1"/>
  <c r="J97586" i="51"/>
  <c r="H97586" i="51" s="1"/>
  <c r="J97587" i="51"/>
  <c r="H97587" i="51" s="1"/>
  <c r="J97588" i="51"/>
  <c r="H97588" i="51" s="1"/>
  <c r="J97589" i="51"/>
  <c r="H97589" i="51" s="1"/>
  <c r="J97590" i="51"/>
  <c r="H97590" i="51" s="1"/>
  <c r="J97591" i="51"/>
  <c r="H97591" i="51" s="1"/>
  <c r="J97592" i="51"/>
  <c r="H97592" i="51" s="1"/>
  <c r="J97593" i="51"/>
  <c r="H97593" i="51" s="1"/>
  <c r="J97594" i="51"/>
  <c r="H97594" i="51" s="1"/>
  <c r="J97595" i="51"/>
  <c r="H97595" i="51" s="1"/>
  <c r="J97596" i="51"/>
  <c r="H97596" i="51" s="1"/>
  <c r="J97597" i="51"/>
  <c r="H97597" i="51" s="1"/>
  <c r="J97598" i="51"/>
  <c r="H97598" i="51" s="1"/>
  <c r="J97599" i="51"/>
  <c r="H97599" i="51" s="1"/>
  <c r="J97600" i="51"/>
  <c r="H97600" i="51" s="1"/>
  <c r="J97601" i="51"/>
  <c r="H97601" i="51" s="1"/>
  <c r="J97602" i="51"/>
  <c r="H97602" i="51" s="1"/>
  <c r="J97603" i="51"/>
  <c r="H97603" i="51" s="1"/>
  <c r="J97604" i="51"/>
  <c r="H97604" i="51" s="1"/>
  <c r="J97605" i="51"/>
  <c r="H97605" i="51" s="1"/>
  <c r="J97606" i="51"/>
  <c r="H97606" i="51" s="1"/>
  <c r="J97607" i="51"/>
  <c r="H97607" i="51" s="1"/>
  <c r="J97608" i="51"/>
  <c r="H97608" i="51" s="1"/>
  <c r="J97609" i="51"/>
  <c r="H97609" i="51" s="1"/>
  <c r="J97610" i="51"/>
  <c r="H97610" i="51" s="1"/>
  <c r="J97611" i="51"/>
  <c r="H97611" i="51" s="1"/>
  <c r="J97612" i="51"/>
  <c r="H97612" i="51" s="1"/>
  <c r="J97613" i="51"/>
  <c r="H97613" i="51" s="1"/>
  <c r="J97614" i="51"/>
  <c r="H97614" i="51" s="1"/>
  <c r="J97615" i="51"/>
  <c r="H97615" i="51" s="1"/>
  <c r="J97616" i="51"/>
  <c r="H97616" i="51" s="1"/>
  <c r="J97617" i="51"/>
  <c r="H97617" i="51" s="1"/>
  <c r="J97618" i="51"/>
  <c r="H97618" i="51" s="1"/>
  <c r="J97619" i="51"/>
  <c r="H97619" i="51" s="1"/>
  <c r="J97620" i="51"/>
  <c r="H97620" i="51" s="1"/>
  <c r="J97621" i="51"/>
  <c r="H97621" i="51" s="1"/>
  <c r="J97622" i="51"/>
  <c r="H97622" i="51" s="1"/>
  <c r="J97623" i="51"/>
  <c r="H97623" i="51" s="1"/>
  <c r="J97624" i="51"/>
  <c r="H97624" i="51" s="1"/>
  <c r="J97625" i="51"/>
  <c r="H97625" i="51" s="1"/>
  <c r="J97626" i="51"/>
  <c r="H97626" i="51" s="1"/>
  <c r="J97627" i="51"/>
  <c r="H97627" i="51" s="1"/>
  <c r="J97628" i="51"/>
  <c r="H97628" i="51" s="1"/>
  <c r="J97629" i="51"/>
  <c r="H97629" i="51" s="1"/>
  <c r="J97630" i="51"/>
  <c r="H97630" i="51" s="1"/>
  <c r="J97631" i="51"/>
  <c r="H97631" i="51" s="1"/>
  <c r="J97632" i="51"/>
  <c r="H97632" i="51" s="1"/>
  <c r="J97633" i="51"/>
  <c r="H97633" i="51" s="1"/>
  <c r="J97634" i="51"/>
  <c r="H97634" i="51" s="1"/>
  <c r="J97635" i="51"/>
  <c r="H97635" i="51" s="1"/>
  <c r="J97636" i="51"/>
  <c r="H97636" i="51" s="1"/>
  <c r="J97637" i="51"/>
  <c r="H97637" i="51" s="1"/>
  <c r="J97638" i="51"/>
  <c r="H97638" i="51" s="1"/>
  <c r="J97639" i="51"/>
  <c r="H97639" i="51" s="1"/>
  <c r="J97640" i="51"/>
  <c r="H97640" i="51" s="1"/>
  <c r="J97641" i="51"/>
  <c r="H97641" i="51" s="1"/>
  <c r="J97642" i="51"/>
  <c r="H97642" i="51" s="1"/>
  <c r="J97643" i="51"/>
  <c r="H97643" i="51" s="1"/>
  <c r="J97644" i="51"/>
  <c r="H97644" i="51" s="1"/>
  <c r="J97645" i="51"/>
  <c r="H97645" i="51" s="1"/>
  <c r="J97646" i="51"/>
  <c r="H97646" i="51" s="1"/>
  <c r="J97647" i="51"/>
  <c r="H97647" i="51" s="1"/>
  <c r="J97648" i="51"/>
  <c r="H97648" i="51" s="1"/>
  <c r="J97649" i="51"/>
  <c r="H97649" i="51" s="1"/>
  <c r="J97650" i="51"/>
  <c r="H97650" i="51" s="1"/>
  <c r="J97651" i="51"/>
  <c r="H97651" i="51" s="1"/>
  <c r="J97652" i="51"/>
  <c r="H97652" i="51" s="1"/>
  <c r="J97653" i="51"/>
  <c r="H97653" i="51" s="1"/>
  <c r="J97654" i="51"/>
  <c r="H97654" i="51" s="1"/>
  <c r="J97655" i="51"/>
  <c r="H97655" i="51" s="1"/>
  <c r="J97656" i="51"/>
  <c r="H97656" i="51" s="1"/>
  <c r="J97657" i="51"/>
  <c r="H97657" i="51" s="1"/>
  <c r="J97658" i="51"/>
  <c r="H97658" i="51" s="1"/>
  <c r="J97659" i="51"/>
  <c r="H97659" i="51" s="1"/>
  <c r="J97660" i="51"/>
  <c r="H97660" i="51" s="1"/>
  <c r="J97661" i="51"/>
  <c r="H97661" i="51" s="1"/>
  <c r="J97662" i="51"/>
  <c r="H97662" i="51" s="1"/>
  <c r="J97663" i="51"/>
  <c r="H97663" i="51" s="1"/>
  <c r="J97664" i="51"/>
  <c r="H97664" i="51" s="1"/>
  <c r="J97665" i="51"/>
  <c r="H97665" i="51" s="1"/>
  <c r="J97666" i="51"/>
  <c r="H97666" i="51" s="1"/>
  <c r="J97667" i="51"/>
  <c r="H97667" i="51" s="1"/>
  <c r="J97668" i="51"/>
  <c r="H97668" i="51" s="1"/>
  <c r="J97669" i="51"/>
  <c r="H97669" i="51" s="1"/>
  <c r="J97670" i="51"/>
  <c r="H97670" i="51" s="1"/>
  <c r="J97671" i="51"/>
  <c r="H97671" i="51" s="1"/>
  <c r="J97672" i="51"/>
  <c r="H97672" i="51" s="1"/>
  <c r="J97673" i="51"/>
  <c r="H97673" i="51" s="1"/>
  <c r="J97674" i="51"/>
  <c r="H97674" i="51" s="1"/>
  <c r="J97675" i="51"/>
  <c r="H97675" i="51" s="1"/>
  <c r="J97676" i="51"/>
  <c r="H97676" i="51" s="1"/>
  <c r="J97677" i="51"/>
  <c r="H97677" i="51" s="1"/>
  <c r="J97678" i="51"/>
  <c r="H97678" i="51" s="1"/>
  <c r="J97679" i="51"/>
  <c r="H97679" i="51" s="1"/>
  <c r="J97680" i="51"/>
  <c r="H97680" i="51" s="1"/>
  <c r="J97681" i="51"/>
  <c r="H97681" i="51" s="1"/>
  <c r="J97682" i="51"/>
  <c r="H97682" i="51" s="1"/>
  <c r="J97683" i="51"/>
  <c r="H97683" i="51" s="1"/>
  <c r="J97684" i="51"/>
  <c r="H97684" i="51" s="1"/>
  <c r="J97685" i="51"/>
  <c r="H97685" i="51" s="1"/>
  <c r="J97686" i="51"/>
  <c r="H97686" i="51" s="1"/>
  <c r="J97687" i="51"/>
  <c r="H97687" i="51" s="1"/>
  <c r="J97688" i="51"/>
  <c r="H97688" i="51" s="1"/>
  <c r="J97689" i="51"/>
  <c r="H97689" i="51" s="1"/>
  <c r="J97690" i="51"/>
  <c r="H97690" i="51" s="1"/>
  <c r="J97691" i="51"/>
  <c r="H97691" i="51" s="1"/>
  <c r="J97692" i="51"/>
  <c r="H97692" i="51" s="1"/>
  <c r="J97693" i="51"/>
  <c r="H97693" i="51" s="1"/>
  <c r="J97694" i="51"/>
  <c r="H97694" i="51" s="1"/>
  <c r="J97695" i="51"/>
  <c r="H97695" i="51" s="1"/>
  <c r="J97696" i="51"/>
  <c r="H97696" i="51" s="1"/>
  <c r="J97697" i="51"/>
  <c r="H97697" i="51" s="1"/>
  <c r="J97698" i="51"/>
  <c r="H97698" i="51" s="1"/>
  <c r="J97699" i="51"/>
  <c r="H97699" i="51" s="1"/>
  <c r="J97700" i="51"/>
  <c r="H97700" i="51" s="1"/>
  <c r="J97701" i="51"/>
  <c r="H97701" i="51" s="1"/>
  <c r="J97702" i="51"/>
  <c r="H97702" i="51" s="1"/>
  <c r="J97703" i="51"/>
  <c r="H97703" i="51" s="1"/>
  <c r="J97704" i="51"/>
  <c r="H97704" i="51" s="1"/>
  <c r="J97705" i="51"/>
  <c r="H97705" i="51" s="1"/>
  <c r="J97706" i="51"/>
  <c r="H97706" i="51" s="1"/>
  <c r="J97707" i="51"/>
  <c r="H97707" i="51" s="1"/>
  <c r="J97708" i="51"/>
  <c r="H97708" i="51" s="1"/>
  <c r="J97709" i="51"/>
  <c r="H97709" i="51" s="1"/>
  <c r="J97710" i="51"/>
  <c r="H97710" i="51" s="1"/>
  <c r="J97711" i="51"/>
  <c r="H97711" i="51" s="1"/>
  <c r="J97712" i="51"/>
  <c r="H97712" i="51" s="1"/>
  <c r="J97713" i="51"/>
  <c r="H97713" i="51" s="1"/>
  <c r="J97714" i="51"/>
  <c r="H97714" i="51" s="1"/>
  <c r="J97715" i="51"/>
  <c r="H97715" i="51" s="1"/>
  <c r="J97716" i="51"/>
  <c r="H97716" i="51" s="1"/>
  <c r="J97717" i="51"/>
  <c r="H97717" i="51" s="1"/>
  <c r="J97718" i="51"/>
  <c r="H97718" i="51" s="1"/>
  <c r="J97719" i="51"/>
  <c r="H97719" i="51" s="1"/>
  <c r="J97720" i="51"/>
  <c r="H97720" i="51" s="1"/>
  <c r="J97721" i="51"/>
  <c r="H97721" i="51" s="1"/>
  <c r="J97722" i="51"/>
  <c r="H97722" i="51" s="1"/>
  <c r="J97723" i="51"/>
  <c r="H97723" i="51" s="1"/>
  <c r="J97724" i="51"/>
  <c r="H97724" i="51" s="1"/>
  <c r="J97725" i="51"/>
  <c r="H97725" i="51" s="1"/>
  <c r="J97726" i="51"/>
  <c r="H97726" i="51" s="1"/>
  <c r="J97727" i="51"/>
  <c r="H97727" i="51" s="1"/>
  <c r="J97728" i="51"/>
  <c r="H97728" i="51" s="1"/>
  <c r="J97729" i="51"/>
  <c r="H97729" i="51" s="1"/>
  <c r="J97730" i="51"/>
  <c r="H97730" i="51" s="1"/>
  <c r="J97731" i="51"/>
  <c r="H97731" i="51" s="1"/>
  <c r="J97732" i="51"/>
  <c r="H97732" i="51" s="1"/>
  <c r="J97733" i="51"/>
  <c r="H97733" i="51" s="1"/>
  <c r="J97734" i="51"/>
  <c r="H97734" i="51" s="1"/>
  <c r="J97735" i="51"/>
  <c r="H97735" i="51" s="1"/>
  <c r="J97736" i="51"/>
  <c r="H97736" i="51" s="1"/>
  <c r="J97737" i="51"/>
  <c r="H97737" i="51" s="1"/>
  <c r="J97738" i="51"/>
  <c r="H97738" i="51" s="1"/>
  <c r="J97739" i="51"/>
  <c r="H97739" i="51" s="1"/>
  <c r="J97740" i="51"/>
  <c r="H97740" i="51" s="1"/>
  <c r="J97741" i="51"/>
  <c r="H97741" i="51" s="1"/>
  <c r="J97742" i="51"/>
  <c r="H97742" i="51" s="1"/>
  <c r="J97743" i="51"/>
  <c r="H97743" i="51" s="1"/>
  <c r="J97744" i="51"/>
  <c r="H97744" i="51" s="1"/>
  <c r="J97745" i="51"/>
  <c r="H97745" i="51" s="1"/>
  <c r="J97746" i="51"/>
  <c r="H97746" i="51" s="1"/>
  <c r="J97747" i="51"/>
  <c r="H97747" i="51" s="1"/>
  <c r="J97748" i="51"/>
  <c r="H97748" i="51" s="1"/>
  <c r="J97749" i="51"/>
  <c r="H97749" i="51" s="1"/>
  <c r="J97750" i="51"/>
  <c r="H97750" i="51" s="1"/>
  <c r="J97751" i="51"/>
  <c r="H97751" i="51" s="1"/>
  <c r="J97752" i="51"/>
  <c r="H97752" i="51" s="1"/>
  <c r="J97753" i="51"/>
  <c r="H97753" i="51" s="1"/>
  <c r="J97754" i="51"/>
  <c r="H97754" i="51" s="1"/>
  <c r="J97755" i="51"/>
  <c r="H97755" i="51" s="1"/>
  <c r="J97756" i="51"/>
  <c r="H97756" i="51" s="1"/>
  <c r="J97757" i="51"/>
  <c r="H97757" i="51" s="1"/>
  <c r="J97758" i="51"/>
  <c r="H97758" i="51" s="1"/>
  <c r="J97759" i="51"/>
  <c r="H97759" i="51" s="1"/>
  <c r="J97760" i="51"/>
  <c r="H97760" i="51" s="1"/>
  <c r="J97761" i="51"/>
  <c r="H97761" i="51" s="1"/>
  <c r="J97762" i="51"/>
  <c r="H97762" i="51" s="1"/>
  <c r="J97763" i="51"/>
  <c r="H97763" i="51" s="1"/>
  <c r="J97764" i="51"/>
  <c r="H97764" i="51" s="1"/>
  <c r="J97765" i="51"/>
  <c r="H97765" i="51" s="1"/>
  <c r="J97766" i="51"/>
  <c r="H97766" i="51" s="1"/>
  <c r="J97767" i="51"/>
  <c r="H97767" i="51" s="1"/>
  <c r="J97768" i="51"/>
  <c r="H97768" i="51" s="1"/>
  <c r="J97769" i="51"/>
  <c r="H97769" i="51" s="1"/>
  <c r="J97770" i="51"/>
  <c r="H97770" i="51" s="1"/>
  <c r="J97771" i="51"/>
  <c r="H97771" i="51" s="1"/>
  <c r="J97772" i="51"/>
  <c r="H97772" i="51" s="1"/>
  <c r="J97773" i="51"/>
  <c r="H97773" i="51" s="1"/>
  <c r="J97774" i="51"/>
  <c r="H97774" i="51" s="1"/>
  <c r="J97775" i="51"/>
  <c r="H97775" i="51" s="1"/>
  <c r="J97776" i="51"/>
  <c r="H97776" i="51" s="1"/>
  <c r="J97777" i="51"/>
  <c r="H97777" i="51" s="1"/>
  <c r="J97778" i="51"/>
  <c r="H97778" i="51" s="1"/>
  <c r="J97779" i="51"/>
  <c r="H97779" i="51" s="1"/>
  <c r="J97780" i="51"/>
  <c r="H97780" i="51" s="1"/>
  <c r="J97781" i="51"/>
  <c r="H97781" i="51" s="1"/>
  <c r="J97782" i="51"/>
  <c r="H97782" i="51" s="1"/>
  <c r="J97783" i="51"/>
  <c r="H97783" i="51" s="1"/>
  <c r="J97784" i="51"/>
  <c r="H97784" i="51" s="1"/>
  <c r="J97785" i="51"/>
  <c r="H97785" i="51" s="1"/>
  <c r="J97786" i="51"/>
  <c r="H97786" i="51" s="1"/>
  <c r="J97787" i="51"/>
  <c r="H97787" i="51" s="1"/>
  <c r="J97788" i="51"/>
  <c r="H97788" i="51" s="1"/>
  <c r="J97789" i="51"/>
  <c r="H97789" i="51" s="1"/>
  <c r="J97790" i="51"/>
  <c r="H97790" i="51" s="1"/>
  <c r="J97791" i="51"/>
  <c r="H97791" i="51" s="1"/>
  <c r="J97792" i="51"/>
  <c r="H97792" i="51" s="1"/>
  <c r="J97793" i="51"/>
  <c r="H97793" i="51" s="1"/>
  <c r="J97794" i="51"/>
  <c r="H97794" i="51" s="1"/>
  <c r="J97795" i="51"/>
  <c r="H97795" i="51" s="1"/>
  <c r="J97796" i="51"/>
  <c r="H97796" i="51" s="1"/>
  <c r="J97797" i="51"/>
  <c r="H97797" i="51" s="1"/>
  <c r="J97798" i="51"/>
  <c r="H97798" i="51" s="1"/>
  <c r="J97799" i="51"/>
  <c r="H97799" i="51" s="1"/>
  <c r="J97800" i="51"/>
  <c r="H97800" i="51" s="1"/>
  <c r="J97801" i="51"/>
  <c r="H97801" i="51" s="1"/>
  <c r="J97802" i="51"/>
  <c r="H97802" i="51" s="1"/>
  <c r="J97803" i="51"/>
  <c r="H97803" i="51" s="1"/>
  <c r="J97804" i="51"/>
  <c r="H97804" i="51" s="1"/>
  <c r="J97805" i="51"/>
  <c r="H97805" i="51" s="1"/>
  <c r="J97806" i="51"/>
  <c r="H97806" i="51" s="1"/>
  <c r="J97807" i="51"/>
  <c r="H97807" i="51" s="1"/>
  <c r="J97808" i="51"/>
  <c r="H97808" i="51" s="1"/>
  <c r="J97809" i="51"/>
  <c r="H97809" i="51" s="1"/>
  <c r="J97810" i="51"/>
  <c r="H97810" i="51" s="1"/>
  <c r="J97811" i="51"/>
  <c r="H97811" i="51" s="1"/>
  <c r="J97812" i="51"/>
  <c r="H97812" i="51" s="1"/>
  <c r="J97813" i="51"/>
  <c r="H97813" i="51" s="1"/>
  <c r="J97814" i="51"/>
  <c r="H97814" i="51" s="1"/>
  <c r="J97815" i="51"/>
  <c r="H97815" i="51" s="1"/>
  <c r="J97816" i="51"/>
  <c r="H97816" i="51" s="1"/>
  <c r="J97817" i="51"/>
  <c r="H97817" i="51" s="1"/>
  <c r="J97818" i="51"/>
  <c r="H97818" i="51" s="1"/>
  <c r="J97819" i="51"/>
  <c r="H97819" i="51" s="1"/>
  <c r="J97820" i="51"/>
  <c r="H97820" i="51" s="1"/>
  <c r="J97821" i="51"/>
  <c r="H97821" i="51" s="1"/>
  <c r="J97822" i="51"/>
  <c r="H97822" i="51" s="1"/>
  <c r="J97823" i="51"/>
  <c r="H97823" i="51" s="1"/>
  <c r="J97824" i="51"/>
  <c r="H97824" i="51" s="1"/>
  <c r="J97825" i="51"/>
  <c r="H97825" i="51" s="1"/>
  <c r="J97826" i="51"/>
  <c r="H97826" i="51" s="1"/>
  <c r="J97827" i="51"/>
  <c r="H97827" i="51" s="1"/>
  <c r="J97828" i="51"/>
  <c r="H97828" i="51" s="1"/>
  <c r="J97829" i="51"/>
  <c r="H97829" i="51" s="1"/>
  <c r="J97830" i="51"/>
  <c r="H97830" i="51" s="1"/>
  <c r="J97831" i="51"/>
  <c r="H97831" i="51" s="1"/>
  <c r="J97832" i="51"/>
  <c r="H97832" i="51" s="1"/>
  <c r="J97833" i="51"/>
  <c r="H97833" i="51" s="1"/>
  <c r="J97834" i="51"/>
  <c r="H97834" i="51" s="1"/>
  <c r="J97835" i="51"/>
  <c r="H97835" i="51" s="1"/>
  <c r="J97836" i="51"/>
  <c r="H97836" i="51" s="1"/>
  <c r="J97837" i="51"/>
  <c r="H97837" i="51" s="1"/>
  <c r="J97838" i="51"/>
  <c r="H97838" i="51" s="1"/>
  <c r="J97839" i="51"/>
  <c r="H97839" i="51" s="1"/>
  <c r="J97840" i="51"/>
  <c r="H97840" i="51" s="1"/>
  <c r="J97841" i="51"/>
  <c r="H97841" i="51" s="1"/>
  <c r="J97842" i="51"/>
  <c r="H97842" i="51" s="1"/>
  <c r="J97843" i="51"/>
  <c r="H97843" i="51" s="1"/>
  <c r="J97844" i="51"/>
  <c r="H97844" i="51" s="1"/>
  <c r="J97845" i="51"/>
  <c r="H97845" i="51" s="1"/>
  <c r="J97846" i="51"/>
  <c r="H97846" i="51" s="1"/>
  <c r="J97847" i="51"/>
  <c r="H97847" i="51" s="1"/>
  <c r="J97848" i="51"/>
  <c r="H97848" i="51" s="1"/>
  <c r="J97849" i="51"/>
  <c r="H97849" i="51" s="1"/>
  <c r="J97850" i="51"/>
  <c r="H97850" i="51" s="1"/>
  <c r="J97851" i="51"/>
  <c r="H97851" i="51" s="1"/>
  <c r="J97852" i="51"/>
  <c r="H97852" i="51" s="1"/>
  <c r="J97853" i="51"/>
  <c r="H97853" i="51" s="1"/>
  <c r="J97854" i="51"/>
  <c r="H97854" i="51" s="1"/>
  <c r="J97855" i="51"/>
  <c r="H97855" i="51" s="1"/>
  <c r="J97856" i="51"/>
  <c r="H97856" i="51" s="1"/>
  <c r="J97857" i="51"/>
  <c r="H97857" i="51" s="1"/>
  <c r="J97858" i="51"/>
  <c r="H97858" i="51" s="1"/>
  <c r="J97859" i="51"/>
  <c r="H97859" i="51" s="1"/>
  <c r="J97860" i="51"/>
  <c r="H97860" i="51" s="1"/>
  <c r="J97861" i="51"/>
  <c r="H97861" i="51" s="1"/>
  <c r="J97862" i="51"/>
  <c r="H97862" i="51" s="1"/>
  <c r="J97863" i="51"/>
  <c r="H97863" i="51" s="1"/>
  <c r="J97864" i="51"/>
  <c r="H97864" i="51" s="1"/>
  <c r="J97865" i="51"/>
  <c r="H97865" i="51" s="1"/>
  <c r="J97866" i="51"/>
  <c r="H97866" i="51" s="1"/>
  <c r="J97867" i="51"/>
  <c r="H97867" i="51" s="1"/>
  <c r="J97868" i="51"/>
  <c r="H97868" i="51" s="1"/>
  <c r="J97869" i="51"/>
  <c r="H97869" i="51" s="1"/>
  <c r="J97870" i="51"/>
  <c r="H97870" i="51" s="1"/>
  <c r="J97871" i="51"/>
  <c r="H97871" i="51" s="1"/>
  <c r="J97872" i="51"/>
  <c r="H97872" i="51" s="1"/>
  <c r="J97873" i="51"/>
  <c r="H97873" i="51" s="1"/>
  <c r="J97874" i="51"/>
  <c r="H97874" i="51" s="1"/>
  <c r="J97875" i="51"/>
  <c r="H97875" i="51" s="1"/>
  <c r="J97876" i="51"/>
  <c r="H97876" i="51" s="1"/>
  <c r="J97877" i="51"/>
  <c r="H97877" i="51" s="1"/>
  <c r="J97878" i="51"/>
  <c r="H97878" i="51" s="1"/>
  <c r="J97879" i="51"/>
  <c r="H97879" i="51" s="1"/>
  <c r="J97880" i="51"/>
  <c r="H97880" i="51" s="1"/>
  <c r="J97881" i="51"/>
  <c r="H97881" i="51" s="1"/>
  <c r="J97882" i="51"/>
  <c r="H97882" i="51" s="1"/>
  <c r="J97883" i="51"/>
  <c r="H97883" i="51" s="1"/>
  <c r="J97884" i="51"/>
  <c r="H97884" i="51" s="1"/>
  <c r="J97885" i="51"/>
  <c r="H97885" i="51" s="1"/>
  <c r="J97886" i="51"/>
  <c r="H97886" i="51" s="1"/>
  <c r="J97887" i="51"/>
  <c r="H97887" i="51" s="1"/>
  <c r="J97888" i="51"/>
  <c r="H97888" i="51" s="1"/>
  <c r="J97889" i="51"/>
  <c r="H97889" i="51" s="1"/>
  <c r="J97890" i="51"/>
  <c r="H97890" i="51" s="1"/>
  <c r="J97891" i="51"/>
  <c r="H97891" i="51" s="1"/>
  <c r="J97892" i="51"/>
  <c r="H97892" i="51" s="1"/>
  <c r="J97893" i="51"/>
  <c r="H97893" i="51" s="1"/>
  <c r="J97894" i="51"/>
  <c r="H97894" i="51" s="1"/>
  <c r="J97895" i="51"/>
  <c r="H97895" i="51" s="1"/>
  <c r="J97896" i="51"/>
  <c r="H97896" i="51" s="1"/>
  <c r="J97897" i="51"/>
  <c r="H97897" i="51" s="1"/>
  <c r="J97898" i="51"/>
  <c r="H97898" i="51" s="1"/>
  <c r="J97899" i="51"/>
  <c r="H97899" i="51" s="1"/>
  <c r="J97900" i="51"/>
  <c r="H97900" i="51" s="1"/>
  <c r="J97901" i="51"/>
  <c r="H97901" i="51" s="1"/>
  <c r="J97902" i="51"/>
  <c r="H97902" i="51" s="1"/>
  <c r="J97903" i="51"/>
  <c r="H97903" i="51" s="1"/>
  <c r="J97904" i="51"/>
  <c r="H97904" i="51" s="1"/>
  <c r="J97905" i="51"/>
  <c r="H97905" i="51" s="1"/>
  <c r="J97906" i="51"/>
  <c r="H97906" i="51" s="1"/>
  <c r="J97907" i="51"/>
  <c r="H97907" i="51" s="1"/>
  <c r="J97908" i="51"/>
  <c r="H97908" i="51" s="1"/>
  <c r="J97909" i="51"/>
  <c r="H97909" i="51" s="1"/>
  <c r="J97910" i="51"/>
  <c r="H97910" i="51" s="1"/>
  <c r="J97911" i="51"/>
  <c r="H97911" i="51" s="1"/>
  <c r="J97912" i="51"/>
  <c r="H97912" i="51" s="1"/>
  <c r="J97913" i="51"/>
  <c r="H97913" i="51" s="1"/>
  <c r="J97914" i="51"/>
  <c r="H97914" i="51" s="1"/>
  <c r="J97915" i="51"/>
  <c r="H97915" i="51" s="1"/>
  <c r="J97916" i="51"/>
  <c r="H97916" i="51" s="1"/>
  <c r="J97917" i="51"/>
  <c r="H97917" i="51" s="1"/>
  <c r="J97918" i="51"/>
  <c r="H97918" i="51" s="1"/>
  <c r="J97919" i="51"/>
  <c r="H97919" i="51" s="1"/>
  <c r="J97920" i="51"/>
  <c r="H97920" i="51" s="1"/>
  <c r="J97921" i="51"/>
  <c r="H97921" i="51" s="1"/>
  <c r="J97922" i="51"/>
  <c r="H97922" i="51" s="1"/>
  <c r="J97923" i="51"/>
  <c r="H97923" i="51" s="1"/>
  <c r="J97924" i="51"/>
  <c r="H97924" i="51" s="1"/>
  <c r="J97925" i="51"/>
  <c r="H97925" i="51" s="1"/>
  <c r="J97926" i="51"/>
  <c r="H97926" i="51" s="1"/>
  <c r="J97927" i="51"/>
  <c r="H97927" i="51" s="1"/>
  <c r="J97928" i="51"/>
  <c r="H97928" i="51" s="1"/>
  <c r="J97929" i="51"/>
  <c r="H97929" i="51" s="1"/>
  <c r="J97930" i="51"/>
  <c r="H97930" i="51" s="1"/>
  <c r="J97931" i="51"/>
  <c r="H97931" i="51" s="1"/>
  <c r="J97932" i="51"/>
  <c r="H97932" i="51" s="1"/>
  <c r="J97933" i="51"/>
  <c r="H97933" i="51" s="1"/>
  <c r="J97934" i="51"/>
  <c r="H97934" i="51" s="1"/>
  <c r="J97935" i="51"/>
  <c r="H97935" i="51" s="1"/>
  <c r="J97936" i="51"/>
  <c r="H97936" i="51" s="1"/>
  <c r="J97937" i="51"/>
  <c r="H97937" i="51" s="1"/>
  <c r="J97938" i="51"/>
  <c r="H97938" i="51" s="1"/>
  <c r="J97939" i="51"/>
  <c r="H97939" i="51" s="1"/>
  <c r="J97940" i="51"/>
  <c r="H97940" i="51" s="1"/>
  <c r="J97941" i="51"/>
  <c r="H97941" i="51" s="1"/>
  <c r="J97942" i="51"/>
  <c r="H97942" i="51" s="1"/>
  <c r="J97943" i="51"/>
  <c r="H97943" i="51" s="1"/>
  <c r="J97944" i="51"/>
  <c r="H97944" i="51" s="1"/>
  <c r="J97945" i="51"/>
  <c r="H97945" i="51" s="1"/>
  <c r="J97946" i="51"/>
  <c r="H97946" i="51" s="1"/>
  <c r="J97947" i="51"/>
  <c r="H97947" i="51" s="1"/>
  <c r="J97948" i="51"/>
  <c r="H97948" i="51" s="1"/>
  <c r="J97949" i="51"/>
  <c r="H97949" i="51" s="1"/>
  <c r="J97950" i="51"/>
  <c r="H97950" i="51" s="1"/>
  <c r="J97951" i="51"/>
  <c r="H97951" i="51" s="1"/>
  <c r="J97952" i="51"/>
  <c r="H97952" i="51" s="1"/>
  <c r="J97953" i="51"/>
  <c r="H97953" i="51" s="1"/>
  <c r="J97954" i="51"/>
  <c r="H97954" i="51" s="1"/>
  <c r="J97955" i="51"/>
  <c r="H97955" i="51" s="1"/>
  <c r="J97956" i="51"/>
  <c r="H97956" i="51" s="1"/>
  <c r="J97957" i="51"/>
  <c r="H97957" i="51" s="1"/>
  <c r="J97958" i="51"/>
  <c r="H97958" i="51" s="1"/>
  <c r="J97959" i="51"/>
  <c r="H97959" i="51" s="1"/>
  <c r="J97960" i="51"/>
  <c r="H97960" i="51" s="1"/>
  <c r="J97961" i="51"/>
  <c r="H97961" i="51" s="1"/>
  <c r="J97962" i="51"/>
  <c r="H97962" i="51" s="1"/>
  <c r="J97963" i="51"/>
  <c r="H97963" i="51" s="1"/>
  <c r="J97964" i="51"/>
  <c r="H97964" i="51" s="1"/>
  <c r="J97965" i="51"/>
  <c r="H97965" i="51" s="1"/>
  <c r="J97966" i="51"/>
  <c r="H97966" i="51" s="1"/>
  <c r="J97967" i="51"/>
  <c r="H97967" i="51" s="1"/>
  <c r="J97968" i="51"/>
  <c r="H97968" i="51" s="1"/>
  <c r="J97969" i="51"/>
  <c r="H97969" i="51" s="1"/>
  <c r="J97970" i="51"/>
  <c r="H97970" i="51" s="1"/>
  <c r="J97971" i="51"/>
  <c r="H97971" i="51" s="1"/>
  <c r="J97972" i="51"/>
  <c r="H97972" i="51" s="1"/>
  <c r="J97973" i="51"/>
  <c r="H97973" i="51" s="1"/>
  <c r="J97974" i="51"/>
  <c r="H97974" i="51" s="1"/>
  <c r="J97975" i="51"/>
  <c r="H97975" i="51" s="1"/>
  <c r="J97976" i="51"/>
  <c r="H97976" i="51" s="1"/>
  <c r="J97977" i="51"/>
  <c r="H97977" i="51" s="1"/>
  <c r="J97978" i="51"/>
  <c r="H97978" i="51" s="1"/>
  <c r="J97979" i="51"/>
  <c r="H97979" i="51" s="1"/>
  <c r="J97980" i="51"/>
  <c r="H97980" i="51" s="1"/>
  <c r="J97981" i="51"/>
  <c r="H97981" i="51" s="1"/>
  <c r="J97982" i="51"/>
  <c r="H97982" i="51" s="1"/>
  <c r="J97983" i="51"/>
  <c r="H97983" i="51" s="1"/>
  <c r="J97984" i="51"/>
  <c r="H97984" i="51" s="1"/>
  <c r="J97985" i="51"/>
  <c r="H97985" i="51" s="1"/>
  <c r="J97986" i="51"/>
  <c r="H97986" i="51" s="1"/>
  <c r="J97987" i="51"/>
  <c r="H97987" i="51" s="1"/>
  <c r="J97988" i="51"/>
  <c r="H97988" i="51" s="1"/>
  <c r="J97989" i="51"/>
  <c r="H97989" i="51" s="1"/>
  <c r="J97990" i="51"/>
  <c r="H97990" i="51" s="1"/>
  <c r="J97991" i="51"/>
  <c r="H97991" i="51" s="1"/>
  <c r="J97992" i="51"/>
  <c r="H97992" i="51" s="1"/>
  <c r="J97993" i="51"/>
  <c r="H97993" i="51" s="1"/>
  <c r="J97994" i="51"/>
  <c r="H97994" i="51" s="1"/>
  <c r="J97995" i="51"/>
  <c r="H97995" i="51" s="1"/>
  <c r="J97996" i="51"/>
  <c r="H97996" i="51" s="1"/>
  <c r="J97997" i="51"/>
  <c r="H97997" i="51" s="1"/>
  <c r="J97998" i="51"/>
  <c r="H97998" i="51" s="1"/>
  <c r="J97999" i="51"/>
  <c r="H97999" i="51" s="1"/>
  <c r="J98000" i="51"/>
  <c r="H98000" i="51" s="1"/>
  <c r="J98001" i="51"/>
  <c r="H98001" i="51" s="1"/>
  <c r="J98002" i="51"/>
  <c r="H98002" i="51" s="1"/>
  <c r="J98003" i="51"/>
  <c r="H98003" i="51" s="1"/>
  <c r="J98004" i="51"/>
  <c r="H98004" i="51" s="1"/>
  <c r="J98005" i="51"/>
  <c r="H98005" i="51" s="1"/>
  <c r="J98006" i="51"/>
  <c r="H98006" i="51" s="1"/>
  <c r="J98007" i="51"/>
  <c r="H98007" i="51" s="1"/>
  <c r="J98008" i="51"/>
  <c r="H98008" i="51" s="1"/>
  <c r="J98009" i="51"/>
  <c r="H98009" i="51" s="1"/>
  <c r="J98010" i="51"/>
  <c r="H98010" i="51" s="1"/>
  <c r="J98011" i="51"/>
  <c r="H98011" i="51" s="1"/>
  <c r="J98012" i="51"/>
  <c r="H98012" i="51" s="1"/>
  <c r="J98013" i="51"/>
  <c r="H98013" i="51" s="1"/>
  <c r="J98014" i="51"/>
  <c r="H98014" i="51" s="1"/>
  <c r="J98015" i="51"/>
  <c r="H98015" i="51" s="1"/>
  <c r="J98016" i="51"/>
  <c r="H98016" i="51" s="1"/>
  <c r="J98017" i="51"/>
  <c r="H98017" i="51" s="1"/>
  <c r="J98018" i="51"/>
  <c r="H98018" i="51" s="1"/>
  <c r="J98019" i="51"/>
  <c r="H98019" i="51" s="1"/>
  <c r="J98020" i="51"/>
  <c r="H98020" i="51" s="1"/>
  <c r="J98021" i="51"/>
  <c r="H98021" i="51" s="1"/>
  <c r="J98022" i="51"/>
  <c r="H98022" i="51" s="1"/>
  <c r="J98023" i="51"/>
  <c r="H98023" i="51" s="1"/>
  <c r="J98024" i="51"/>
  <c r="H98024" i="51" s="1"/>
  <c r="J98025" i="51"/>
  <c r="H98025" i="51" s="1"/>
  <c r="J98026" i="51"/>
  <c r="H98026" i="51" s="1"/>
  <c r="J98027" i="51"/>
  <c r="H98027" i="51" s="1"/>
  <c r="J98028" i="51"/>
  <c r="H98028" i="51" s="1"/>
  <c r="J98029" i="51"/>
  <c r="H98029" i="51" s="1"/>
  <c r="J98030" i="51"/>
  <c r="H98030" i="51" s="1"/>
  <c r="J98031" i="51"/>
  <c r="H98031" i="51" s="1"/>
  <c r="J98032" i="51"/>
  <c r="H98032" i="51" s="1"/>
  <c r="J98033" i="51"/>
  <c r="H98033" i="51" s="1"/>
  <c r="J98034" i="51"/>
  <c r="H98034" i="51" s="1"/>
  <c r="J98035" i="51"/>
  <c r="H98035" i="51" s="1"/>
  <c r="J98036" i="51"/>
  <c r="H98036" i="51" s="1"/>
  <c r="J98037" i="51"/>
  <c r="H98037" i="51" s="1"/>
  <c r="J98038" i="51"/>
  <c r="H98038" i="51" s="1"/>
  <c r="J98039" i="51"/>
  <c r="H98039" i="51" s="1"/>
  <c r="J98040" i="51"/>
  <c r="H98040" i="51" s="1"/>
  <c r="J98041" i="51"/>
  <c r="H98041" i="51" s="1"/>
  <c r="J98042" i="51"/>
  <c r="H98042" i="51" s="1"/>
  <c r="J98043" i="51"/>
  <c r="H98043" i="51" s="1"/>
  <c r="J98044" i="51"/>
  <c r="H98044" i="51" s="1"/>
  <c r="J98045" i="51"/>
  <c r="H98045" i="51" s="1"/>
  <c r="J98046" i="51"/>
  <c r="H98046" i="51" s="1"/>
  <c r="J98047" i="51"/>
  <c r="H98047" i="51" s="1"/>
  <c r="J98048" i="51"/>
  <c r="H98048" i="51" s="1"/>
  <c r="J98049" i="51"/>
  <c r="H98049" i="51" s="1"/>
  <c r="J98050" i="51"/>
  <c r="H98050" i="51" s="1"/>
  <c r="J98051" i="51"/>
  <c r="H98051" i="51" s="1"/>
  <c r="J98052" i="51"/>
  <c r="H98052" i="51" s="1"/>
  <c r="J98053" i="51"/>
  <c r="H98053" i="51" s="1"/>
  <c r="J98054" i="51"/>
  <c r="H98054" i="51" s="1"/>
  <c r="J98055" i="51"/>
  <c r="H98055" i="51" s="1"/>
  <c r="J98056" i="51"/>
  <c r="H98056" i="51" s="1"/>
  <c r="J98057" i="51"/>
  <c r="H98057" i="51" s="1"/>
  <c r="J98058" i="51"/>
  <c r="H98058" i="51" s="1"/>
  <c r="J98059" i="51"/>
  <c r="H98059" i="51" s="1"/>
  <c r="J98060" i="51"/>
  <c r="H98060" i="51" s="1"/>
  <c r="J98061" i="51"/>
  <c r="H98061" i="51" s="1"/>
  <c r="J98062" i="51"/>
  <c r="H98062" i="51" s="1"/>
  <c r="J98063" i="51"/>
  <c r="H98063" i="51" s="1"/>
  <c r="J98064" i="51"/>
  <c r="H98064" i="51" s="1"/>
  <c r="J98065" i="51"/>
  <c r="H98065" i="51" s="1"/>
  <c r="J98066" i="51"/>
  <c r="H98066" i="51" s="1"/>
  <c r="J98067" i="51"/>
  <c r="H98067" i="51" s="1"/>
  <c r="J98068" i="51"/>
  <c r="H98068" i="51" s="1"/>
  <c r="J98069" i="51"/>
  <c r="H98069" i="51" s="1"/>
  <c r="J98070" i="51"/>
  <c r="H98070" i="51" s="1"/>
  <c r="J98071" i="51"/>
  <c r="H98071" i="51" s="1"/>
  <c r="J98072" i="51"/>
  <c r="H98072" i="51" s="1"/>
  <c r="J98073" i="51"/>
  <c r="H98073" i="51" s="1"/>
  <c r="J98074" i="51"/>
  <c r="H98074" i="51" s="1"/>
  <c r="J98075" i="51"/>
  <c r="H98075" i="51" s="1"/>
  <c r="J98076" i="51"/>
  <c r="H98076" i="51" s="1"/>
  <c r="J98077" i="51"/>
  <c r="H98077" i="51" s="1"/>
  <c r="J98078" i="51"/>
  <c r="H98078" i="51" s="1"/>
  <c r="J98079" i="51"/>
  <c r="H98079" i="51" s="1"/>
  <c r="J98080" i="51"/>
  <c r="H98080" i="51" s="1"/>
  <c r="J98081" i="51"/>
  <c r="H98081" i="51" s="1"/>
  <c r="J98082" i="51"/>
  <c r="H98082" i="51" s="1"/>
  <c r="J98083" i="51"/>
  <c r="H98083" i="51" s="1"/>
  <c r="J98084" i="51"/>
  <c r="H98084" i="51" s="1"/>
  <c r="J98085" i="51"/>
  <c r="H98085" i="51" s="1"/>
  <c r="J98086" i="51"/>
  <c r="H98086" i="51" s="1"/>
  <c r="J98087" i="51"/>
  <c r="H98087" i="51" s="1"/>
  <c r="J98088" i="51"/>
  <c r="H98088" i="51" s="1"/>
  <c r="J98089" i="51"/>
  <c r="H98089" i="51" s="1"/>
  <c r="J98090" i="51"/>
  <c r="H98090" i="51" s="1"/>
  <c r="J98091" i="51"/>
  <c r="H98091" i="51" s="1"/>
  <c r="J98092" i="51"/>
  <c r="H98092" i="51" s="1"/>
  <c r="J98093" i="51"/>
  <c r="H98093" i="51" s="1"/>
  <c r="J98094" i="51"/>
  <c r="H98094" i="51" s="1"/>
  <c r="J98095" i="51"/>
  <c r="H98095" i="51" s="1"/>
  <c r="J98096" i="51"/>
  <c r="H98096" i="51" s="1"/>
  <c r="J98097" i="51"/>
  <c r="H98097" i="51" s="1"/>
  <c r="J98098" i="51"/>
  <c r="H98098" i="51" s="1"/>
  <c r="J98099" i="51"/>
  <c r="H98099" i="51" s="1"/>
  <c r="J98100" i="51"/>
  <c r="H98100" i="51" s="1"/>
  <c r="J98101" i="51"/>
  <c r="H98101" i="51" s="1"/>
  <c r="J98102" i="51"/>
  <c r="H98102" i="51" s="1"/>
  <c r="J98103" i="51"/>
  <c r="H98103" i="51" s="1"/>
  <c r="J98104" i="51"/>
  <c r="H98104" i="51" s="1"/>
  <c r="J98105" i="51"/>
  <c r="H98105" i="51" s="1"/>
  <c r="J98106" i="51"/>
  <c r="H98106" i="51" s="1"/>
  <c r="J98107" i="51"/>
  <c r="H98107" i="51" s="1"/>
  <c r="J98108" i="51"/>
  <c r="H98108" i="51" s="1"/>
  <c r="J98109" i="51"/>
  <c r="H98109" i="51" s="1"/>
  <c r="J98110" i="51"/>
  <c r="H98110" i="51" s="1"/>
  <c r="J98111" i="51"/>
  <c r="H98111" i="51" s="1"/>
  <c r="J98112" i="51"/>
  <c r="H98112" i="51" s="1"/>
  <c r="J98113" i="51"/>
  <c r="H98113" i="51" s="1"/>
  <c r="J98114" i="51"/>
  <c r="H98114" i="51" s="1"/>
  <c r="J98115" i="51"/>
  <c r="H98115" i="51" s="1"/>
  <c r="J98116" i="51"/>
  <c r="H98116" i="51" s="1"/>
  <c r="J98117" i="51"/>
  <c r="H98117" i="51" s="1"/>
  <c r="J98118" i="51"/>
  <c r="H98118" i="51" s="1"/>
  <c r="J98119" i="51"/>
  <c r="H98119" i="51" s="1"/>
  <c r="J98120" i="51"/>
  <c r="H98120" i="51" s="1"/>
  <c r="J98121" i="51"/>
  <c r="H98121" i="51" s="1"/>
  <c r="J98122" i="51"/>
  <c r="H98122" i="51" s="1"/>
  <c r="J98123" i="51"/>
  <c r="H98123" i="51" s="1"/>
  <c r="J98124" i="51"/>
  <c r="H98124" i="51" s="1"/>
  <c r="J98125" i="51"/>
  <c r="H98125" i="51" s="1"/>
  <c r="J98126" i="51"/>
  <c r="H98126" i="51" s="1"/>
  <c r="J98127" i="51"/>
  <c r="H98127" i="51" s="1"/>
  <c r="J98128" i="51"/>
  <c r="H98128" i="51" s="1"/>
  <c r="J98129" i="51"/>
  <c r="H98129" i="51" s="1"/>
  <c r="J98130" i="51"/>
  <c r="H98130" i="51" s="1"/>
  <c r="J98131" i="51"/>
  <c r="H98131" i="51" s="1"/>
  <c r="J98132" i="51"/>
  <c r="H98132" i="51" s="1"/>
  <c r="J98133" i="51"/>
  <c r="H98133" i="51" s="1"/>
  <c r="J98134" i="51"/>
  <c r="H98134" i="51" s="1"/>
  <c r="J98135" i="51"/>
  <c r="H98135" i="51" s="1"/>
  <c r="J98136" i="51"/>
  <c r="H98136" i="51" s="1"/>
  <c r="J98137" i="51"/>
  <c r="H98137" i="51" s="1"/>
  <c r="J98138" i="51"/>
  <c r="H98138" i="51" s="1"/>
  <c r="J98139" i="51"/>
  <c r="H98139" i="51" s="1"/>
  <c r="J98140" i="51"/>
  <c r="H98140" i="51" s="1"/>
  <c r="J98141" i="51"/>
  <c r="H98141" i="51" s="1"/>
  <c r="J98142" i="51"/>
  <c r="H98142" i="51" s="1"/>
  <c r="J98143" i="51"/>
  <c r="H98143" i="51" s="1"/>
  <c r="J98144" i="51"/>
  <c r="H98144" i="51" s="1"/>
  <c r="J98145" i="51"/>
  <c r="H98145" i="51" s="1"/>
  <c r="J98146" i="51"/>
  <c r="H98146" i="51" s="1"/>
  <c r="J98147" i="51"/>
  <c r="H98147" i="51" s="1"/>
  <c r="J98148" i="51"/>
  <c r="H98148" i="51" s="1"/>
  <c r="J98149" i="51"/>
  <c r="H98149" i="51" s="1"/>
  <c r="J98150" i="51"/>
  <c r="H98150" i="51" s="1"/>
  <c r="J98151" i="51"/>
  <c r="H98151" i="51" s="1"/>
  <c r="J98152" i="51"/>
  <c r="H98152" i="51" s="1"/>
  <c r="J98153" i="51"/>
  <c r="H98153" i="51" s="1"/>
  <c r="J98154" i="51"/>
  <c r="H98154" i="51" s="1"/>
  <c r="J98155" i="51"/>
  <c r="H98155" i="51" s="1"/>
  <c r="J98156" i="51"/>
  <c r="H98156" i="51" s="1"/>
  <c r="J98157" i="51"/>
  <c r="H98157" i="51" s="1"/>
  <c r="J98158" i="51"/>
  <c r="H98158" i="51" s="1"/>
  <c r="J98159" i="51"/>
  <c r="H98159" i="51" s="1"/>
  <c r="J98160" i="51"/>
  <c r="H98160" i="51" s="1"/>
  <c r="J98161" i="51"/>
  <c r="H98161" i="51" s="1"/>
  <c r="J98162" i="51"/>
  <c r="H98162" i="51" s="1"/>
  <c r="J98163" i="51"/>
  <c r="H98163" i="51" s="1"/>
  <c r="J98164" i="51"/>
  <c r="H98164" i="51" s="1"/>
  <c r="J98165" i="51"/>
  <c r="H98165" i="51" s="1"/>
  <c r="J98166" i="51"/>
  <c r="H98166" i="51" s="1"/>
  <c r="J98167" i="51"/>
  <c r="H98167" i="51" s="1"/>
  <c r="J98168" i="51"/>
  <c r="H98168" i="51" s="1"/>
  <c r="J98169" i="51"/>
  <c r="H98169" i="51" s="1"/>
  <c r="J98170" i="51"/>
  <c r="H98170" i="51" s="1"/>
  <c r="J98171" i="51"/>
  <c r="H98171" i="51" s="1"/>
  <c r="J98172" i="51"/>
  <c r="H98172" i="51" s="1"/>
  <c r="J98173" i="51"/>
  <c r="H98173" i="51" s="1"/>
  <c r="J98174" i="51"/>
  <c r="H98174" i="51" s="1"/>
  <c r="J98175" i="51"/>
  <c r="H98175" i="51" s="1"/>
  <c r="J98176" i="51"/>
  <c r="H98176" i="51" s="1"/>
  <c r="J98177" i="51"/>
  <c r="H98177" i="51" s="1"/>
  <c r="J98178" i="51"/>
  <c r="H98178" i="51" s="1"/>
  <c r="J98179" i="51"/>
  <c r="H98179" i="51" s="1"/>
  <c r="J98180" i="51"/>
  <c r="H98180" i="51" s="1"/>
  <c r="J98181" i="51"/>
  <c r="H98181" i="51" s="1"/>
  <c r="J98182" i="51"/>
  <c r="H98182" i="51" s="1"/>
  <c r="J98183" i="51"/>
  <c r="H98183" i="51" s="1"/>
  <c r="J98184" i="51"/>
  <c r="H98184" i="51" s="1"/>
  <c r="J98185" i="51"/>
  <c r="H98185" i="51" s="1"/>
  <c r="J98186" i="51"/>
  <c r="H98186" i="51" s="1"/>
  <c r="J98187" i="51"/>
  <c r="H98187" i="51" s="1"/>
  <c r="J98188" i="51"/>
  <c r="H98188" i="51" s="1"/>
  <c r="J98189" i="51"/>
  <c r="H98189" i="51" s="1"/>
  <c r="J98190" i="51"/>
  <c r="H98190" i="51" s="1"/>
  <c r="J98191" i="51"/>
  <c r="H98191" i="51" s="1"/>
  <c r="J98192" i="51"/>
  <c r="H98192" i="51" s="1"/>
  <c r="J98193" i="51"/>
  <c r="H98193" i="51" s="1"/>
  <c r="J98194" i="51"/>
  <c r="H98194" i="51" s="1"/>
  <c r="J98195" i="51"/>
  <c r="H98195" i="51" s="1"/>
  <c r="J98196" i="51"/>
  <c r="H98196" i="51" s="1"/>
  <c r="J98197" i="51"/>
  <c r="H98197" i="51" s="1"/>
  <c r="J98198" i="51"/>
  <c r="H98198" i="51" s="1"/>
  <c r="J98199" i="51"/>
  <c r="H98199" i="51" s="1"/>
  <c r="J98200" i="51"/>
  <c r="H98200" i="51" s="1"/>
  <c r="J98201" i="51"/>
  <c r="H98201" i="51" s="1"/>
  <c r="J98202" i="51"/>
  <c r="H98202" i="51" s="1"/>
  <c r="J98203" i="51"/>
  <c r="H98203" i="51" s="1"/>
  <c r="J98204" i="51"/>
  <c r="H98204" i="51" s="1"/>
  <c r="J98205" i="51"/>
  <c r="H98205" i="51" s="1"/>
  <c r="J98206" i="51"/>
  <c r="H98206" i="51" s="1"/>
  <c r="J98207" i="51"/>
  <c r="H98207" i="51" s="1"/>
  <c r="J98208" i="51"/>
  <c r="H98208" i="51" s="1"/>
  <c r="J98209" i="51"/>
  <c r="H98209" i="51" s="1"/>
  <c r="J98210" i="51"/>
  <c r="H98210" i="51" s="1"/>
  <c r="J98211" i="51"/>
  <c r="H98211" i="51" s="1"/>
  <c r="J98212" i="51"/>
  <c r="H98212" i="51" s="1"/>
  <c r="J98213" i="51"/>
  <c r="H98213" i="51" s="1"/>
  <c r="J98214" i="51"/>
  <c r="H98214" i="51" s="1"/>
  <c r="J98215" i="51"/>
  <c r="H98215" i="51" s="1"/>
  <c r="J98216" i="51"/>
  <c r="H98216" i="51" s="1"/>
  <c r="J98217" i="51"/>
  <c r="H98217" i="51" s="1"/>
  <c r="J98218" i="51"/>
  <c r="H98218" i="51" s="1"/>
  <c r="J98219" i="51"/>
  <c r="H98219" i="51" s="1"/>
  <c r="J98220" i="51"/>
  <c r="H98220" i="51" s="1"/>
  <c r="J98221" i="51"/>
  <c r="H98221" i="51" s="1"/>
  <c r="J98222" i="51"/>
  <c r="H98222" i="51" s="1"/>
  <c r="J98223" i="51"/>
  <c r="H98223" i="51" s="1"/>
  <c r="J98224" i="51"/>
  <c r="H98224" i="51" s="1"/>
  <c r="J98225" i="51"/>
  <c r="H98225" i="51" s="1"/>
  <c r="J98226" i="51"/>
  <c r="H98226" i="51" s="1"/>
  <c r="J98227" i="51"/>
  <c r="H98227" i="51" s="1"/>
  <c r="J98228" i="51"/>
  <c r="H98228" i="51" s="1"/>
  <c r="J98229" i="51"/>
  <c r="H98229" i="51" s="1"/>
  <c r="J98230" i="51"/>
  <c r="H98230" i="51" s="1"/>
  <c r="J98231" i="51"/>
  <c r="H98231" i="51" s="1"/>
  <c r="J98232" i="51"/>
  <c r="H98232" i="51" s="1"/>
  <c r="J98233" i="51"/>
  <c r="H98233" i="51" s="1"/>
  <c r="J98234" i="51"/>
  <c r="H98234" i="51" s="1"/>
  <c r="J98235" i="51"/>
  <c r="H98235" i="51" s="1"/>
  <c r="J98236" i="51"/>
  <c r="H98236" i="51" s="1"/>
  <c r="J98237" i="51"/>
  <c r="H98237" i="51" s="1"/>
  <c r="J98238" i="51"/>
  <c r="H98238" i="51" s="1"/>
  <c r="J98239" i="51"/>
  <c r="H98239" i="51" s="1"/>
  <c r="J98240" i="51"/>
  <c r="H98240" i="51" s="1"/>
  <c r="J98241" i="51"/>
  <c r="H98241" i="51" s="1"/>
  <c r="J98242" i="51"/>
  <c r="H98242" i="51" s="1"/>
  <c r="J98243" i="51"/>
  <c r="H98243" i="51" s="1"/>
  <c r="J98244" i="51"/>
  <c r="H98244" i="51" s="1"/>
  <c r="J98245" i="51"/>
  <c r="H98245" i="51" s="1"/>
  <c r="J98246" i="51"/>
  <c r="H98246" i="51" s="1"/>
  <c r="J98247" i="51"/>
  <c r="H98247" i="51" s="1"/>
  <c r="J98248" i="51"/>
  <c r="H98248" i="51" s="1"/>
  <c r="J98249" i="51"/>
  <c r="H98249" i="51" s="1"/>
  <c r="J98250" i="51"/>
  <c r="H98250" i="51" s="1"/>
  <c r="J98251" i="51"/>
  <c r="H98251" i="51" s="1"/>
  <c r="J98252" i="51"/>
  <c r="H98252" i="51" s="1"/>
  <c r="J98253" i="51"/>
  <c r="H98253" i="51" s="1"/>
  <c r="J98254" i="51"/>
  <c r="H98254" i="51" s="1"/>
  <c r="J98255" i="51"/>
  <c r="H98255" i="51" s="1"/>
  <c r="J98256" i="51"/>
  <c r="H98256" i="51" s="1"/>
  <c r="J98257" i="51"/>
  <c r="H98257" i="51" s="1"/>
  <c r="J98258" i="51"/>
  <c r="H98258" i="51" s="1"/>
  <c r="J98259" i="51"/>
  <c r="H98259" i="51" s="1"/>
  <c r="J98260" i="51"/>
  <c r="H98260" i="51" s="1"/>
  <c r="J98261" i="51"/>
  <c r="H98261" i="51" s="1"/>
  <c r="J98262" i="51"/>
  <c r="H98262" i="51" s="1"/>
  <c r="J98263" i="51"/>
  <c r="H98263" i="51" s="1"/>
  <c r="J98264" i="51"/>
  <c r="H98264" i="51" s="1"/>
  <c r="J98265" i="51"/>
  <c r="H98265" i="51" s="1"/>
  <c r="J98266" i="51"/>
  <c r="H98266" i="51" s="1"/>
  <c r="J98267" i="51"/>
  <c r="H98267" i="51" s="1"/>
  <c r="J98268" i="51"/>
  <c r="H98268" i="51" s="1"/>
  <c r="J98269" i="51"/>
  <c r="H98269" i="51" s="1"/>
  <c r="J98270" i="51"/>
  <c r="H98270" i="51" s="1"/>
  <c r="J98271" i="51"/>
  <c r="H98271" i="51" s="1"/>
  <c r="J98272" i="51"/>
  <c r="H98272" i="51" s="1"/>
  <c r="J98273" i="51"/>
  <c r="H98273" i="51" s="1"/>
  <c r="J98274" i="51"/>
  <c r="H98274" i="51" s="1"/>
  <c r="J98275" i="51"/>
  <c r="H98275" i="51" s="1"/>
  <c r="J98276" i="51"/>
  <c r="H98276" i="51" s="1"/>
  <c r="J98277" i="51"/>
  <c r="H98277" i="51" s="1"/>
  <c r="J98278" i="51"/>
  <c r="H98278" i="51" s="1"/>
  <c r="J98279" i="51"/>
  <c r="H98279" i="51" s="1"/>
  <c r="J98280" i="51"/>
  <c r="H98280" i="51" s="1"/>
  <c r="J98281" i="51"/>
  <c r="H98281" i="51" s="1"/>
  <c r="J98282" i="51"/>
  <c r="H98282" i="51" s="1"/>
  <c r="J98283" i="51"/>
  <c r="H98283" i="51" s="1"/>
  <c r="J98284" i="51"/>
  <c r="H98284" i="51" s="1"/>
  <c r="J98285" i="51"/>
  <c r="H98285" i="51" s="1"/>
  <c r="J98286" i="51"/>
  <c r="H98286" i="51" s="1"/>
  <c r="J98287" i="51"/>
  <c r="H98287" i="51" s="1"/>
  <c r="J98288" i="51"/>
  <c r="H98288" i="51" s="1"/>
  <c r="J98289" i="51"/>
  <c r="H98289" i="51" s="1"/>
  <c r="J98290" i="51"/>
  <c r="H98290" i="51" s="1"/>
  <c r="J98291" i="51"/>
  <c r="H98291" i="51" s="1"/>
  <c r="J98292" i="51"/>
  <c r="H98292" i="51" s="1"/>
  <c r="J98293" i="51"/>
  <c r="H98293" i="51" s="1"/>
  <c r="J98294" i="51"/>
  <c r="H98294" i="51" s="1"/>
  <c r="J98295" i="51"/>
  <c r="H98295" i="51" s="1"/>
  <c r="J98296" i="51"/>
  <c r="H98296" i="51" s="1"/>
  <c r="J98297" i="51"/>
  <c r="H98297" i="51" s="1"/>
  <c r="J98298" i="51"/>
  <c r="H98298" i="51" s="1"/>
  <c r="J98299" i="51"/>
  <c r="H98299" i="51" s="1"/>
  <c r="J98300" i="51"/>
  <c r="H98300" i="51" s="1"/>
  <c r="J98301" i="51"/>
  <c r="H98301" i="51" s="1"/>
  <c r="J98302" i="51"/>
  <c r="H98302" i="51" s="1"/>
  <c r="J98303" i="51"/>
  <c r="H98303" i="51" s="1"/>
  <c r="J98304" i="51"/>
  <c r="H98304" i="51" s="1"/>
  <c r="J98305" i="51"/>
  <c r="H98305" i="51" s="1"/>
  <c r="J98306" i="51"/>
  <c r="H98306" i="51" s="1"/>
  <c r="J98307" i="51"/>
  <c r="H98307" i="51" s="1"/>
  <c r="J98308" i="51"/>
  <c r="H98308" i="51" s="1"/>
  <c r="J98309" i="51"/>
  <c r="H98309" i="51" s="1"/>
  <c r="J98310" i="51"/>
  <c r="H98310" i="51" s="1"/>
  <c r="J98311" i="51"/>
  <c r="H98311" i="51" s="1"/>
  <c r="J98312" i="51"/>
  <c r="H98312" i="51" s="1"/>
  <c r="J98313" i="51"/>
  <c r="H98313" i="51" s="1"/>
  <c r="J98314" i="51"/>
  <c r="H98314" i="51" s="1"/>
  <c r="J98315" i="51"/>
  <c r="H98315" i="51" s="1"/>
  <c r="J98316" i="51"/>
  <c r="H98316" i="51" s="1"/>
  <c r="J98317" i="51"/>
  <c r="H98317" i="51" s="1"/>
  <c r="J98318" i="51"/>
  <c r="H98318" i="51" s="1"/>
  <c r="J98319" i="51"/>
  <c r="H98319" i="51" s="1"/>
  <c r="J98320" i="51"/>
  <c r="H98320" i="51" s="1"/>
  <c r="J98321" i="51"/>
  <c r="H98321" i="51" s="1"/>
  <c r="J98322" i="51"/>
  <c r="H98322" i="51" s="1"/>
  <c r="J98323" i="51"/>
  <c r="H98323" i="51" s="1"/>
  <c r="J98324" i="51"/>
  <c r="H98324" i="51" s="1"/>
  <c r="J98325" i="51"/>
  <c r="H98325" i="51" s="1"/>
  <c r="J98326" i="51"/>
  <c r="H98326" i="51" s="1"/>
  <c r="J98327" i="51"/>
  <c r="H98327" i="51" s="1"/>
  <c r="J98328" i="51"/>
  <c r="H98328" i="51" s="1"/>
  <c r="J98329" i="51"/>
  <c r="H98329" i="51" s="1"/>
  <c r="J98330" i="51"/>
  <c r="H98330" i="51" s="1"/>
  <c r="J98331" i="51"/>
  <c r="H98331" i="51" s="1"/>
  <c r="J98332" i="51"/>
  <c r="H98332" i="51" s="1"/>
  <c r="J98333" i="51"/>
  <c r="H98333" i="51" s="1"/>
  <c r="J98334" i="51"/>
  <c r="H98334" i="51" s="1"/>
  <c r="J98335" i="51"/>
  <c r="H98335" i="51" s="1"/>
  <c r="J98336" i="51"/>
  <c r="H98336" i="51" s="1"/>
  <c r="J98337" i="51"/>
  <c r="H98337" i="51" s="1"/>
  <c r="J98338" i="51"/>
  <c r="H98338" i="51" s="1"/>
  <c r="J98339" i="51"/>
  <c r="H98339" i="51" s="1"/>
  <c r="J98340" i="51"/>
  <c r="H98340" i="51" s="1"/>
  <c r="J98341" i="51"/>
  <c r="H98341" i="51" s="1"/>
  <c r="J98342" i="51"/>
  <c r="H98342" i="51" s="1"/>
  <c r="J98343" i="51"/>
  <c r="H98343" i="51" s="1"/>
  <c r="J98344" i="51"/>
  <c r="H98344" i="51" s="1"/>
  <c r="J98345" i="51"/>
  <c r="H98345" i="51" s="1"/>
  <c r="J98346" i="51"/>
  <c r="H98346" i="51" s="1"/>
  <c r="J98347" i="51"/>
  <c r="H98347" i="51" s="1"/>
  <c r="J98348" i="51"/>
  <c r="H98348" i="51" s="1"/>
  <c r="J98349" i="51"/>
  <c r="H98349" i="51" s="1"/>
  <c r="J98350" i="51"/>
  <c r="H98350" i="51" s="1"/>
  <c r="J98351" i="51"/>
  <c r="H98351" i="51" s="1"/>
  <c r="J98352" i="51"/>
  <c r="H98352" i="51" s="1"/>
  <c r="J98353" i="51"/>
  <c r="H98353" i="51" s="1"/>
  <c r="J98354" i="51"/>
  <c r="H98354" i="51" s="1"/>
  <c r="J98355" i="51"/>
  <c r="H98355" i="51" s="1"/>
  <c r="J98356" i="51"/>
  <c r="H98356" i="51" s="1"/>
  <c r="J98357" i="51"/>
  <c r="H98357" i="51" s="1"/>
  <c r="J98358" i="51"/>
  <c r="H98358" i="51" s="1"/>
  <c r="J98359" i="51"/>
  <c r="H98359" i="51" s="1"/>
  <c r="J98360" i="51"/>
  <c r="H98360" i="51" s="1"/>
  <c r="J98361" i="51"/>
  <c r="H98361" i="51" s="1"/>
  <c r="J98362" i="51"/>
  <c r="H98362" i="51" s="1"/>
  <c r="J98363" i="51"/>
  <c r="H98363" i="51" s="1"/>
  <c r="J98364" i="51"/>
  <c r="H98364" i="51" s="1"/>
  <c r="J98365" i="51"/>
  <c r="H98365" i="51" s="1"/>
  <c r="J98366" i="51"/>
  <c r="H98366" i="51" s="1"/>
  <c r="J98367" i="51"/>
  <c r="H98367" i="51" s="1"/>
  <c r="J98368" i="51"/>
  <c r="H98368" i="51" s="1"/>
  <c r="J98369" i="51"/>
  <c r="H98369" i="51" s="1"/>
  <c r="J98370" i="51"/>
  <c r="H98370" i="51" s="1"/>
  <c r="J98371" i="51"/>
  <c r="H98371" i="51" s="1"/>
  <c r="J98372" i="51"/>
  <c r="H98372" i="51" s="1"/>
  <c r="J98373" i="51"/>
  <c r="H98373" i="51" s="1"/>
  <c r="J98374" i="51"/>
  <c r="H98374" i="51" s="1"/>
  <c r="J98375" i="51"/>
  <c r="H98375" i="51" s="1"/>
  <c r="J98376" i="51"/>
  <c r="H98376" i="51" s="1"/>
  <c r="J98377" i="51"/>
  <c r="H98377" i="51" s="1"/>
  <c r="J98378" i="51"/>
  <c r="H98378" i="51" s="1"/>
  <c r="J98379" i="51"/>
  <c r="H98379" i="51" s="1"/>
  <c r="J98380" i="51"/>
  <c r="H98380" i="51" s="1"/>
  <c r="J98381" i="51"/>
  <c r="H98381" i="51" s="1"/>
  <c r="J98382" i="51"/>
  <c r="H98382" i="51" s="1"/>
  <c r="J98383" i="51"/>
  <c r="H98383" i="51" s="1"/>
  <c r="J98384" i="51"/>
  <c r="H98384" i="51" s="1"/>
  <c r="J98385" i="51"/>
  <c r="H98385" i="51" s="1"/>
  <c r="J98386" i="51"/>
  <c r="H98386" i="51" s="1"/>
  <c r="J98387" i="51"/>
  <c r="H98387" i="51" s="1"/>
  <c r="J98388" i="51"/>
  <c r="H98388" i="51" s="1"/>
  <c r="J98389" i="51"/>
  <c r="H98389" i="51" s="1"/>
  <c r="J98390" i="51"/>
  <c r="H98390" i="51" s="1"/>
  <c r="J98391" i="51"/>
  <c r="H98391" i="51" s="1"/>
  <c r="J98392" i="51"/>
  <c r="H98392" i="51" s="1"/>
  <c r="J98393" i="51"/>
  <c r="H98393" i="51" s="1"/>
  <c r="J98394" i="51"/>
  <c r="H98394" i="51" s="1"/>
  <c r="J98395" i="51"/>
  <c r="H98395" i="51" s="1"/>
  <c r="J98396" i="51"/>
  <c r="H98396" i="51" s="1"/>
  <c r="J98397" i="51"/>
  <c r="H98397" i="51" s="1"/>
  <c r="J98398" i="51"/>
  <c r="H98398" i="51" s="1"/>
  <c r="J98399" i="51"/>
  <c r="H98399" i="51" s="1"/>
  <c r="J98400" i="51"/>
  <c r="H98400" i="51" s="1"/>
  <c r="J98401" i="51"/>
  <c r="H98401" i="51" s="1"/>
  <c r="J98402" i="51"/>
  <c r="H98402" i="51" s="1"/>
  <c r="J98403" i="51"/>
  <c r="H98403" i="51" s="1"/>
  <c r="J98404" i="51"/>
  <c r="H98404" i="51" s="1"/>
  <c r="J98405" i="51"/>
  <c r="H98405" i="51" s="1"/>
  <c r="J98406" i="51"/>
  <c r="H98406" i="51" s="1"/>
  <c r="J98407" i="51"/>
  <c r="H98407" i="51" s="1"/>
  <c r="J98408" i="51"/>
  <c r="H98408" i="51" s="1"/>
  <c r="J98409" i="51"/>
  <c r="H98409" i="51" s="1"/>
  <c r="J98410" i="51"/>
  <c r="H98410" i="51" s="1"/>
  <c r="J98411" i="51"/>
  <c r="H98411" i="51" s="1"/>
  <c r="J98412" i="51"/>
  <c r="H98412" i="51" s="1"/>
  <c r="J98413" i="51"/>
  <c r="H98413" i="51" s="1"/>
  <c r="J98414" i="51"/>
  <c r="H98414" i="51" s="1"/>
  <c r="J98415" i="51"/>
  <c r="H98415" i="51" s="1"/>
  <c r="J98416" i="51"/>
  <c r="H98416" i="51" s="1"/>
  <c r="J98417" i="51"/>
  <c r="H98417" i="51" s="1"/>
  <c r="J98418" i="51"/>
  <c r="H98418" i="51" s="1"/>
  <c r="J98419" i="51"/>
  <c r="H98419" i="51" s="1"/>
  <c r="J98420" i="51"/>
  <c r="H98420" i="51" s="1"/>
  <c r="J98421" i="51"/>
  <c r="H98421" i="51" s="1"/>
  <c r="J98422" i="51"/>
  <c r="H98422" i="51" s="1"/>
  <c r="J98423" i="51"/>
  <c r="H98423" i="51" s="1"/>
  <c r="J98424" i="51"/>
  <c r="H98424" i="51" s="1"/>
  <c r="J98425" i="51"/>
  <c r="H98425" i="51" s="1"/>
  <c r="J98426" i="51"/>
  <c r="H98426" i="51" s="1"/>
  <c r="J98427" i="51"/>
  <c r="H98427" i="51" s="1"/>
  <c r="J98428" i="51"/>
  <c r="H98428" i="51" s="1"/>
  <c r="J98429" i="51"/>
  <c r="H98429" i="51" s="1"/>
  <c r="J98430" i="51"/>
  <c r="H98430" i="51" s="1"/>
  <c r="J98431" i="51"/>
  <c r="H98431" i="51" s="1"/>
  <c r="J98432" i="51"/>
  <c r="H98432" i="51" s="1"/>
  <c r="J98433" i="51"/>
  <c r="H98433" i="51" s="1"/>
  <c r="J98434" i="51"/>
  <c r="H98434" i="51" s="1"/>
  <c r="J98435" i="51"/>
  <c r="H98435" i="51" s="1"/>
  <c r="J98436" i="51"/>
  <c r="H98436" i="51" s="1"/>
  <c r="J98437" i="51"/>
  <c r="H98437" i="51" s="1"/>
  <c r="J98438" i="51"/>
  <c r="H98438" i="51" s="1"/>
  <c r="J98439" i="51"/>
  <c r="H98439" i="51" s="1"/>
  <c r="J98440" i="51"/>
  <c r="H98440" i="51" s="1"/>
  <c r="J98441" i="51"/>
  <c r="H98441" i="51" s="1"/>
  <c r="J98442" i="51"/>
  <c r="H98442" i="51" s="1"/>
  <c r="J98443" i="51"/>
  <c r="H98443" i="51" s="1"/>
  <c r="J98444" i="51"/>
  <c r="H98444" i="51" s="1"/>
  <c r="J98445" i="51"/>
  <c r="H98445" i="51" s="1"/>
  <c r="J98446" i="51"/>
  <c r="H98446" i="51" s="1"/>
  <c r="J98447" i="51"/>
  <c r="H98447" i="51" s="1"/>
  <c r="J98448" i="51"/>
  <c r="H98448" i="51" s="1"/>
  <c r="J98449" i="51"/>
  <c r="H98449" i="51" s="1"/>
  <c r="J98450" i="51"/>
  <c r="H98450" i="51" s="1"/>
  <c r="J98451" i="51"/>
  <c r="H98451" i="51" s="1"/>
  <c r="J98452" i="51"/>
  <c r="H98452" i="51" s="1"/>
  <c r="J98453" i="51"/>
  <c r="H98453" i="51" s="1"/>
  <c r="J98454" i="51"/>
  <c r="H98454" i="51" s="1"/>
  <c r="J98455" i="51"/>
  <c r="H98455" i="51" s="1"/>
  <c r="J98456" i="51"/>
  <c r="H98456" i="51" s="1"/>
  <c r="J98457" i="51"/>
  <c r="H98457" i="51" s="1"/>
  <c r="J98458" i="51"/>
  <c r="H98458" i="51" s="1"/>
  <c r="J98459" i="51"/>
  <c r="H98459" i="51" s="1"/>
  <c r="J98460" i="51"/>
  <c r="H98460" i="51" s="1"/>
  <c r="J98461" i="51"/>
  <c r="H98461" i="51" s="1"/>
  <c r="J98462" i="51"/>
  <c r="H98462" i="51" s="1"/>
  <c r="J98463" i="51"/>
  <c r="H98463" i="51" s="1"/>
  <c r="J98464" i="51"/>
  <c r="H98464" i="51" s="1"/>
  <c r="J98465" i="51"/>
  <c r="H98465" i="51" s="1"/>
  <c r="J98466" i="51"/>
  <c r="H98466" i="51" s="1"/>
  <c r="J98467" i="51"/>
  <c r="H98467" i="51" s="1"/>
  <c r="J98468" i="51"/>
  <c r="H98468" i="51" s="1"/>
  <c r="J98469" i="51"/>
  <c r="H98469" i="51" s="1"/>
  <c r="J98470" i="51"/>
  <c r="H98470" i="51" s="1"/>
  <c r="J98471" i="51"/>
  <c r="H98471" i="51" s="1"/>
  <c r="J98472" i="51"/>
  <c r="H98472" i="51" s="1"/>
  <c r="J98473" i="51"/>
  <c r="H98473" i="51" s="1"/>
  <c r="J98474" i="51"/>
  <c r="H98474" i="51" s="1"/>
  <c r="J98475" i="51"/>
  <c r="H98475" i="51" s="1"/>
  <c r="J98476" i="51"/>
  <c r="H98476" i="51" s="1"/>
  <c r="J98477" i="51"/>
  <c r="H98477" i="51" s="1"/>
  <c r="J98478" i="51"/>
  <c r="H98478" i="51" s="1"/>
  <c r="J98479" i="51"/>
  <c r="H98479" i="51" s="1"/>
  <c r="J98480" i="51"/>
  <c r="H98480" i="51" s="1"/>
  <c r="J98481" i="51"/>
  <c r="H98481" i="51" s="1"/>
  <c r="J98482" i="51"/>
  <c r="H98482" i="51" s="1"/>
  <c r="J98483" i="51"/>
  <c r="H98483" i="51" s="1"/>
  <c r="J98484" i="51"/>
  <c r="H98484" i="51" s="1"/>
  <c r="J98485" i="51"/>
  <c r="H98485" i="51" s="1"/>
  <c r="J98486" i="51"/>
  <c r="H98486" i="51" s="1"/>
  <c r="J98487" i="51"/>
  <c r="H98487" i="51" s="1"/>
  <c r="J98488" i="51"/>
  <c r="H98488" i="51" s="1"/>
  <c r="J98489" i="51"/>
  <c r="H98489" i="51" s="1"/>
  <c r="J98490" i="51"/>
  <c r="H98490" i="51" s="1"/>
  <c r="J98491" i="51"/>
  <c r="H98491" i="51" s="1"/>
  <c r="J98492" i="51"/>
  <c r="H98492" i="51" s="1"/>
  <c r="J98493" i="51"/>
  <c r="H98493" i="51" s="1"/>
  <c r="J98494" i="51"/>
  <c r="H98494" i="51" s="1"/>
  <c r="J98495" i="51"/>
  <c r="H98495" i="51" s="1"/>
  <c r="J98496" i="51"/>
  <c r="H98496" i="51" s="1"/>
  <c r="J98497" i="51"/>
  <c r="H98497" i="51" s="1"/>
  <c r="J98498" i="51"/>
  <c r="H98498" i="51" s="1"/>
  <c r="J98499" i="51"/>
  <c r="H98499" i="51" s="1"/>
  <c r="J98500" i="51"/>
  <c r="H98500" i="51" s="1"/>
  <c r="J98501" i="51"/>
  <c r="H98501" i="51" s="1"/>
  <c r="J98502" i="51"/>
  <c r="H98502" i="51" s="1"/>
  <c r="J98503" i="51"/>
  <c r="H98503" i="51" s="1"/>
  <c r="J98504" i="51"/>
  <c r="H98504" i="51" s="1"/>
  <c r="J98505" i="51"/>
  <c r="H98505" i="51" s="1"/>
  <c r="J98506" i="51"/>
  <c r="H98506" i="51" s="1"/>
  <c r="J98507" i="51"/>
  <c r="H98507" i="51" s="1"/>
  <c r="J98508" i="51"/>
  <c r="H98508" i="51" s="1"/>
  <c r="J98509" i="51"/>
  <c r="H98509" i="51" s="1"/>
  <c r="J98510" i="51"/>
  <c r="H98510" i="51" s="1"/>
  <c r="J98511" i="51"/>
  <c r="H98511" i="51" s="1"/>
  <c r="J98512" i="51"/>
  <c r="H98512" i="51" s="1"/>
  <c r="J98513" i="51"/>
  <c r="H98513" i="51" s="1"/>
  <c r="J98514" i="51"/>
  <c r="H98514" i="51" s="1"/>
  <c r="J98515" i="51"/>
  <c r="H98515" i="51" s="1"/>
  <c r="J98516" i="51"/>
  <c r="H98516" i="51" s="1"/>
  <c r="J98517" i="51"/>
  <c r="H98517" i="51" s="1"/>
  <c r="J98518" i="51"/>
  <c r="H98518" i="51" s="1"/>
  <c r="J98519" i="51"/>
  <c r="H98519" i="51" s="1"/>
  <c r="J98520" i="51"/>
  <c r="H98520" i="51" s="1"/>
  <c r="J98521" i="51"/>
  <c r="H98521" i="51" s="1"/>
  <c r="J98522" i="51"/>
  <c r="H98522" i="51" s="1"/>
  <c r="J98523" i="51"/>
  <c r="H98523" i="51" s="1"/>
  <c r="J98524" i="51"/>
  <c r="H98524" i="51" s="1"/>
  <c r="J98525" i="51"/>
  <c r="H98525" i="51" s="1"/>
  <c r="J98526" i="51"/>
  <c r="H98526" i="51" s="1"/>
  <c r="J98527" i="51"/>
  <c r="H98527" i="51" s="1"/>
  <c r="J98528" i="51"/>
  <c r="H98528" i="51" s="1"/>
  <c r="J98529" i="51"/>
  <c r="H98529" i="51" s="1"/>
  <c r="J98530" i="51"/>
  <c r="H98530" i="51" s="1"/>
  <c r="J98531" i="51"/>
  <c r="H98531" i="51" s="1"/>
  <c r="J98532" i="51"/>
  <c r="H98532" i="51" s="1"/>
  <c r="J98533" i="51"/>
  <c r="H98533" i="51" s="1"/>
  <c r="J98534" i="51"/>
  <c r="H98534" i="51" s="1"/>
  <c r="J98535" i="51"/>
  <c r="H98535" i="51" s="1"/>
  <c r="J98536" i="51"/>
  <c r="H98536" i="51" s="1"/>
  <c r="J98537" i="51"/>
  <c r="H98537" i="51" s="1"/>
  <c r="J98538" i="51"/>
  <c r="H98538" i="51" s="1"/>
  <c r="J98539" i="51"/>
  <c r="H98539" i="51" s="1"/>
  <c r="J98540" i="51"/>
  <c r="H98540" i="51" s="1"/>
  <c r="J98541" i="51"/>
  <c r="H98541" i="51" s="1"/>
  <c r="J98542" i="51"/>
  <c r="H98542" i="51" s="1"/>
  <c r="J98543" i="51"/>
  <c r="H98543" i="51" s="1"/>
  <c r="J98544" i="51"/>
  <c r="H98544" i="51" s="1"/>
  <c r="J98545" i="51"/>
  <c r="H98545" i="51" s="1"/>
  <c r="J98546" i="51"/>
  <c r="H98546" i="51" s="1"/>
  <c r="J98547" i="51"/>
  <c r="H98547" i="51" s="1"/>
  <c r="J98548" i="51"/>
  <c r="H98548" i="51" s="1"/>
  <c r="J98549" i="51"/>
  <c r="H98549" i="51" s="1"/>
  <c r="J98550" i="51"/>
  <c r="H98550" i="51" s="1"/>
  <c r="J98551" i="51"/>
  <c r="H98551" i="51" s="1"/>
  <c r="J98552" i="51"/>
  <c r="H98552" i="51" s="1"/>
  <c r="J98553" i="51"/>
  <c r="H98553" i="51" s="1"/>
  <c r="J98554" i="51"/>
  <c r="H98554" i="51" s="1"/>
  <c r="J98555" i="51"/>
  <c r="H98555" i="51" s="1"/>
  <c r="J98556" i="51"/>
  <c r="H98556" i="51" s="1"/>
  <c r="J98557" i="51"/>
  <c r="H98557" i="51" s="1"/>
  <c r="J98558" i="51"/>
  <c r="H98558" i="51" s="1"/>
  <c r="J98559" i="51"/>
  <c r="H98559" i="51" s="1"/>
  <c r="J98560" i="51"/>
  <c r="H98560" i="51" s="1"/>
  <c r="J98561" i="51"/>
  <c r="H98561" i="51" s="1"/>
  <c r="J98562" i="51"/>
  <c r="H98562" i="51" s="1"/>
  <c r="J98563" i="51"/>
  <c r="H98563" i="51" s="1"/>
  <c r="J98564" i="51"/>
  <c r="H98564" i="51" s="1"/>
  <c r="J98565" i="51"/>
  <c r="H98565" i="51" s="1"/>
  <c r="J98566" i="51"/>
  <c r="H98566" i="51" s="1"/>
  <c r="J98567" i="51"/>
  <c r="H98567" i="51" s="1"/>
  <c r="J98568" i="51"/>
  <c r="H98568" i="51" s="1"/>
  <c r="J98569" i="51"/>
  <c r="H98569" i="51" s="1"/>
  <c r="J98570" i="51"/>
  <c r="H98570" i="51" s="1"/>
  <c r="J98571" i="51"/>
  <c r="H98571" i="51" s="1"/>
  <c r="J98572" i="51"/>
  <c r="H98572" i="51" s="1"/>
  <c r="J98573" i="51"/>
  <c r="H98573" i="51" s="1"/>
  <c r="J98574" i="51"/>
  <c r="H98574" i="51" s="1"/>
  <c r="J98575" i="51"/>
  <c r="H98575" i="51" s="1"/>
  <c r="J98576" i="51"/>
  <c r="H98576" i="51" s="1"/>
  <c r="J98577" i="51"/>
  <c r="H98577" i="51" s="1"/>
  <c r="J98578" i="51"/>
  <c r="H98578" i="51" s="1"/>
  <c r="J98579" i="51"/>
  <c r="H98579" i="51" s="1"/>
  <c r="J98580" i="51"/>
  <c r="H98580" i="51" s="1"/>
  <c r="J98581" i="51"/>
  <c r="H98581" i="51" s="1"/>
  <c r="J98582" i="51"/>
  <c r="H98582" i="51" s="1"/>
  <c r="J98583" i="51"/>
  <c r="H98583" i="51" s="1"/>
  <c r="J98584" i="51"/>
  <c r="H98584" i="51" s="1"/>
  <c r="J98585" i="51"/>
  <c r="H98585" i="51" s="1"/>
  <c r="J98586" i="51"/>
  <c r="H98586" i="51" s="1"/>
  <c r="J98587" i="51"/>
  <c r="H98587" i="51" s="1"/>
  <c r="J98588" i="51"/>
  <c r="H98588" i="51" s="1"/>
  <c r="J98589" i="51"/>
  <c r="H98589" i="51" s="1"/>
  <c r="J98590" i="51"/>
  <c r="H98590" i="51" s="1"/>
  <c r="J98591" i="51"/>
  <c r="H98591" i="51" s="1"/>
  <c r="J98592" i="51"/>
  <c r="H98592" i="51" s="1"/>
  <c r="J98593" i="51"/>
  <c r="H98593" i="51" s="1"/>
  <c r="J98594" i="51"/>
  <c r="H98594" i="51" s="1"/>
  <c r="J98595" i="51"/>
  <c r="H98595" i="51" s="1"/>
  <c r="J98596" i="51"/>
  <c r="H98596" i="51" s="1"/>
  <c r="J98597" i="51"/>
  <c r="H98597" i="51" s="1"/>
  <c r="J98598" i="51"/>
  <c r="H98598" i="51" s="1"/>
  <c r="J98599" i="51"/>
  <c r="H98599" i="51" s="1"/>
  <c r="J98600" i="51"/>
  <c r="H98600" i="51" s="1"/>
  <c r="J98601" i="51"/>
  <c r="H98601" i="51" s="1"/>
  <c r="J98602" i="51"/>
  <c r="H98602" i="51" s="1"/>
  <c r="J98603" i="51"/>
  <c r="H98603" i="51" s="1"/>
  <c r="J98604" i="51"/>
  <c r="H98604" i="51" s="1"/>
  <c r="J98605" i="51"/>
  <c r="H98605" i="51" s="1"/>
  <c r="J98606" i="51"/>
  <c r="H98606" i="51" s="1"/>
  <c r="J98607" i="51"/>
  <c r="H98607" i="51" s="1"/>
  <c r="J98608" i="51"/>
  <c r="H98608" i="51" s="1"/>
  <c r="J98609" i="51"/>
  <c r="H98609" i="51" s="1"/>
  <c r="J98610" i="51"/>
  <c r="H98610" i="51" s="1"/>
  <c r="J98611" i="51"/>
  <c r="H98611" i="51" s="1"/>
  <c r="J98612" i="51"/>
  <c r="H98612" i="51" s="1"/>
  <c r="J98613" i="51"/>
  <c r="H98613" i="51" s="1"/>
  <c r="J98614" i="51"/>
  <c r="H98614" i="51" s="1"/>
  <c r="J98615" i="51"/>
  <c r="H98615" i="51" s="1"/>
  <c r="J98616" i="51"/>
  <c r="H98616" i="51" s="1"/>
  <c r="J98617" i="51"/>
  <c r="H98617" i="51" s="1"/>
  <c r="J98618" i="51"/>
  <c r="H98618" i="51" s="1"/>
  <c r="J98619" i="51"/>
  <c r="H98619" i="51" s="1"/>
  <c r="J98620" i="51"/>
  <c r="H98620" i="51" s="1"/>
  <c r="J98621" i="51"/>
  <c r="H98621" i="51" s="1"/>
  <c r="J98622" i="51"/>
  <c r="H98622" i="51" s="1"/>
  <c r="J98623" i="51"/>
  <c r="H98623" i="51" s="1"/>
  <c r="J98624" i="51"/>
  <c r="H98624" i="51" s="1"/>
  <c r="J98625" i="51"/>
  <c r="H98625" i="51" s="1"/>
  <c r="J98626" i="51"/>
  <c r="H98626" i="51" s="1"/>
  <c r="J98627" i="51"/>
  <c r="H98627" i="51" s="1"/>
  <c r="J98628" i="51"/>
  <c r="H98628" i="51" s="1"/>
  <c r="J98629" i="51"/>
  <c r="H98629" i="51" s="1"/>
  <c r="J98630" i="51"/>
  <c r="H98630" i="51" s="1"/>
  <c r="J98631" i="51"/>
  <c r="H98631" i="51" s="1"/>
  <c r="J98632" i="51"/>
  <c r="H98632" i="51" s="1"/>
  <c r="J98633" i="51"/>
  <c r="H98633" i="51" s="1"/>
  <c r="J98634" i="51"/>
  <c r="H98634" i="51" s="1"/>
  <c r="J98635" i="51"/>
  <c r="H98635" i="51" s="1"/>
  <c r="J98636" i="51"/>
  <c r="H98636" i="51" s="1"/>
  <c r="J98637" i="51"/>
  <c r="H98637" i="51" s="1"/>
  <c r="J98638" i="51"/>
  <c r="H98638" i="51" s="1"/>
  <c r="J98639" i="51"/>
  <c r="H98639" i="51" s="1"/>
  <c r="J98640" i="51"/>
  <c r="H98640" i="51" s="1"/>
  <c r="J98641" i="51"/>
  <c r="H98641" i="51" s="1"/>
  <c r="J98642" i="51"/>
  <c r="H98642" i="51" s="1"/>
  <c r="J98643" i="51"/>
  <c r="H98643" i="51" s="1"/>
  <c r="J98644" i="51"/>
  <c r="H98644" i="51" s="1"/>
  <c r="J98645" i="51"/>
  <c r="H98645" i="51" s="1"/>
  <c r="J98646" i="51"/>
  <c r="H98646" i="51" s="1"/>
  <c r="J98647" i="51"/>
  <c r="H98647" i="51" s="1"/>
  <c r="J98648" i="51"/>
  <c r="H98648" i="51" s="1"/>
  <c r="J98649" i="51"/>
  <c r="H98649" i="51" s="1"/>
  <c r="J98650" i="51"/>
  <c r="H98650" i="51" s="1"/>
  <c r="J98651" i="51"/>
  <c r="H98651" i="51" s="1"/>
  <c r="J98652" i="51"/>
  <c r="H98652" i="51" s="1"/>
  <c r="J98653" i="51"/>
  <c r="H98653" i="51" s="1"/>
  <c r="J98654" i="51"/>
  <c r="H98654" i="51" s="1"/>
  <c r="J98655" i="51"/>
  <c r="H98655" i="51" s="1"/>
  <c r="J98656" i="51"/>
  <c r="H98656" i="51" s="1"/>
  <c r="J98657" i="51"/>
  <c r="H98657" i="51" s="1"/>
  <c r="J98658" i="51"/>
  <c r="H98658" i="51" s="1"/>
  <c r="J98659" i="51"/>
  <c r="H98659" i="51" s="1"/>
  <c r="J98660" i="51"/>
  <c r="H98660" i="51" s="1"/>
  <c r="J98661" i="51"/>
  <c r="H98661" i="51" s="1"/>
  <c r="J98662" i="51"/>
  <c r="H98662" i="51" s="1"/>
  <c r="J98663" i="51"/>
  <c r="H98663" i="51" s="1"/>
  <c r="J98664" i="51"/>
  <c r="H98664" i="51" s="1"/>
  <c r="J98665" i="51"/>
  <c r="H98665" i="51" s="1"/>
  <c r="J98666" i="51"/>
  <c r="H98666" i="51" s="1"/>
  <c r="J98667" i="51"/>
  <c r="H98667" i="51" s="1"/>
  <c r="J98668" i="51"/>
  <c r="H98668" i="51" s="1"/>
  <c r="J98669" i="51"/>
  <c r="H98669" i="51" s="1"/>
  <c r="J98670" i="51"/>
  <c r="H98670" i="51" s="1"/>
  <c r="J98671" i="51"/>
  <c r="H98671" i="51" s="1"/>
  <c r="J98672" i="51"/>
  <c r="H98672" i="51" s="1"/>
  <c r="J98673" i="51"/>
  <c r="H98673" i="51" s="1"/>
  <c r="J98674" i="51"/>
  <c r="H98674" i="51" s="1"/>
  <c r="J98675" i="51"/>
  <c r="H98675" i="51" s="1"/>
  <c r="J98676" i="51"/>
  <c r="H98676" i="51" s="1"/>
  <c r="J98677" i="51"/>
  <c r="H98677" i="51" s="1"/>
  <c r="J98678" i="51"/>
  <c r="H98678" i="51" s="1"/>
  <c r="J98679" i="51"/>
  <c r="H98679" i="51" s="1"/>
  <c r="J98680" i="51"/>
  <c r="H98680" i="51" s="1"/>
  <c r="J98681" i="51"/>
  <c r="H98681" i="51" s="1"/>
  <c r="J98682" i="51"/>
  <c r="H98682" i="51" s="1"/>
  <c r="J98683" i="51"/>
  <c r="H98683" i="51" s="1"/>
  <c r="J98684" i="51"/>
  <c r="H98684" i="51" s="1"/>
  <c r="J98685" i="51"/>
  <c r="H98685" i="51" s="1"/>
  <c r="J98686" i="51"/>
  <c r="H98686" i="51" s="1"/>
  <c r="J98687" i="51"/>
  <c r="H98687" i="51" s="1"/>
  <c r="J98688" i="51"/>
  <c r="H98688" i="51" s="1"/>
  <c r="J98689" i="51"/>
  <c r="H98689" i="51" s="1"/>
  <c r="J98690" i="51"/>
  <c r="H98690" i="51" s="1"/>
  <c r="J98691" i="51"/>
  <c r="H98691" i="51" s="1"/>
  <c r="J98692" i="51"/>
  <c r="H98692" i="51" s="1"/>
  <c r="J98693" i="51"/>
  <c r="H98693" i="51" s="1"/>
  <c r="J98694" i="51"/>
  <c r="H98694" i="51" s="1"/>
  <c r="J98695" i="51"/>
  <c r="H98695" i="51" s="1"/>
  <c r="J98696" i="51"/>
  <c r="H98696" i="51" s="1"/>
  <c r="J98697" i="51"/>
  <c r="H98697" i="51" s="1"/>
  <c r="J98698" i="51"/>
  <c r="H98698" i="51" s="1"/>
  <c r="J98699" i="51"/>
  <c r="H98699" i="51" s="1"/>
  <c r="J98700" i="51"/>
  <c r="H98700" i="51" s="1"/>
  <c r="J98701" i="51"/>
  <c r="H98701" i="51" s="1"/>
  <c r="J98702" i="51"/>
  <c r="H98702" i="51" s="1"/>
  <c r="J98703" i="51"/>
  <c r="H98703" i="51" s="1"/>
  <c r="J98704" i="51"/>
  <c r="H98704" i="51" s="1"/>
  <c r="J98705" i="51"/>
  <c r="H98705" i="51" s="1"/>
  <c r="J98706" i="51"/>
  <c r="H98706" i="51" s="1"/>
  <c r="J98707" i="51"/>
  <c r="H98707" i="51" s="1"/>
  <c r="J98708" i="51"/>
  <c r="H98708" i="51" s="1"/>
  <c r="J98709" i="51"/>
  <c r="H98709" i="51" s="1"/>
  <c r="J98710" i="51"/>
  <c r="H98710" i="51" s="1"/>
  <c r="J98711" i="51"/>
  <c r="H98711" i="51" s="1"/>
  <c r="J98712" i="51"/>
  <c r="H98712" i="51" s="1"/>
  <c r="J98713" i="51"/>
  <c r="H98713" i="51" s="1"/>
  <c r="J98714" i="51"/>
  <c r="H98714" i="51" s="1"/>
  <c r="J98715" i="51"/>
  <c r="H98715" i="51" s="1"/>
  <c r="J98716" i="51"/>
  <c r="H98716" i="51" s="1"/>
  <c r="J98717" i="51"/>
  <c r="H98717" i="51" s="1"/>
  <c r="J98718" i="51"/>
  <c r="H98718" i="51" s="1"/>
  <c r="J98719" i="51"/>
  <c r="H98719" i="51" s="1"/>
  <c r="J98720" i="51"/>
  <c r="H98720" i="51" s="1"/>
  <c r="J98721" i="51"/>
  <c r="H98721" i="51" s="1"/>
  <c r="J98722" i="51"/>
  <c r="H98722" i="51" s="1"/>
  <c r="J98723" i="51"/>
  <c r="H98723" i="51" s="1"/>
  <c r="J98724" i="51"/>
  <c r="H98724" i="51" s="1"/>
  <c r="J98725" i="51"/>
  <c r="H98725" i="51" s="1"/>
  <c r="J98726" i="51"/>
  <c r="H98726" i="51" s="1"/>
  <c r="J98727" i="51"/>
  <c r="H98727" i="51" s="1"/>
  <c r="J98728" i="51"/>
  <c r="H98728" i="51" s="1"/>
  <c r="J98729" i="51"/>
  <c r="H98729" i="51" s="1"/>
  <c r="J98730" i="51"/>
  <c r="H98730" i="51" s="1"/>
  <c r="J98731" i="51"/>
  <c r="H98731" i="51" s="1"/>
  <c r="J98732" i="51"/>
  <c r="H98732" i="51" s="1"/>
  <c r="J98733" i="51"/>
  <c r="H98733" i="51" s="1"/>
  <c r="J98734" i="51"/>
  <c r="H98734" i="51" s="1"/>
  <c r="J98735" i="51"/>
  <c r="H98735" i="51" s="1"/>
  <c r="J98736" i="51"/>
  <c r="H98736" i="51" s="1"/>
  <c r="J98737" i="51"/>
  <c r="H98737" i="51" s="1"/>
  <c r="J98738" i="51"/>
  <c r="H98738" i="51" s="1"/>
  <c r="J98739" i="51"/>
  <c r="H98739" i="51" s="1"/>
  <c r="J98740" i="51"/>
  <c r="H98740" i="51" s="1"/>
  <c r="J98741" i="51"/>
  <c r="H98741" i="51" s="1"/>
  <c r="J98742" i="51"/>
  <c r="H98742" i="51" s="1"/>
  <c r="J98743" i="51"/>
  <c r="H98743" i="51" s="1"/>
  <c r="J98744" i="51"/>
  <c r="H98744" i="51" s="1"/>
  <c r="J98745" i="51"/>
  <c r="H98745" i="51" s="1"/>
  <c r="J98746" i="51"/>
  <c r="H98746" i="51" s="1"/>
  <c r="J98747" i="51"/>
  <c r="H98747" i="51" s="1"/>
  <c r="J98748" i="51"/>
  <c r="H98748" i="51" s="1"/>
  <c r="J98749" i="51"/>
  <c r="H98749" i="51" s="1"/>
  <c r="J98750" i="51"/>
  <c r="H98750" i="51" s="1"/>
  <c r="J98751" i="51"/>
  <c r="H98751" i="51" s="1"/>
  <c r="J98752" i="51"/>
  <c r="H98752" i="51" s="1"/>
  <c r="J98753" i="51"/>
  <c r="H98753" i="51" s="1"/>
  <c r="J98754" i="51"/>
  <c r="H98754" i="51" s="1"/>
  <c r="J98755" i="51"/>
  <c r="H98755" i="51" s="1"/>
  <c r="J98756" i="51"/>
  <c r="H98756" i="51" s="1"/>
  <c r="J98757" i="51"/>
  <c r="H98757" i="51" s="1"/>
  <c r="J98758" i="51"/>
  <c r="H98758" i="51" s="1"/>
  <c r="J98759" i="51"/>
  <c r="H98759" i="51" s="1"/>
  <c r="J98760" i="51"/>
  <c r="H98760" i="51" s="1"/>
  <c r="J98761" i="51"/>
  <c r="H98761" i="51" s="1"/>
  <c r="J98762" i="51"/>
  <c r="H98762" i="51" s="1"/>
  <c r="J98763" i="51"/>
  <c r="H98763" i="51" s="1"/>
  <c r="J98764" i="51"/>
  <c r="H98764" i="51" s="1"/>
  <c r="J98765" i="51"/>
  <c r="H98765" i="51" s="1"/>
  <c r="J98766" i="51"/>
  <c r="H98766" i="51" s="1"/>
  <c r="J98767" i="51"/>
  <c r="H98767" i="51" s="1"/>
  <c r="J98768" i="51"/>
  <c r="H98768" i="51" s="1"/>
  <c r="J98769" i="51"/>
  <c r="H98769" i="51" s="1"/>
  <c r="J98770" i="51"/>
  <c r="H98770" i="51" s="1"/>
  <c r="J98771" i="51"/>
  <c r="H98771" i="51" s="1"/>
  <c r="J98772" i="51"/>
  <c r="H98772" i="51" s="1"/>
  <c r="J98773" i="51"/>
  <c r="H98773" i="51" s="1"/>
  <c r="J98774" i="51"/>
  <c r="H98774" i="51" s="1"/>
  <c r="J98775" i="51"/>
  <c r="H98775" i="51" s="1"/>
  <c r="J98776" i="51"/>
  <c r="H98776" i="51" s="1"/>
  <c r="J98777" i="51"/>
  <c r="H98777" i="51" s="1"/>
  <c r="J98778" i="51"/>
  <c r="H98778" i="51" s="1"/>
  <c r="J98779" i="51"/>
  <c r="H98779" i="51" s="1"/>
  <c r="J98780" i="51"/>
  <c r="H98780" i="51" s="1"/>
  <c r="J98781" i="51"/>
  <c r="H98781" i="51" s="1"/>
  <c r="J98782" i="51"/>
  <c r="H98782" i="51" s="1"/>
  <c r="J98783" i="51"/>
  <c r="H98783" i="51" s="1"/>
  <c r="J98784" i="51"/>
  <c r="H98784" i="51" s="1"/>
  <c r="J98785" i="51"/>
  <c r="H98785" i="51" s="1"/>
  <c r="J98786" i="51"/>
  <c r="H98786" i="51" s="1"/>
  <c r="J98787" i="51"/>
  <c r="H98787" i="51" s="1"/>
  <c r="J98788" i="51"/>
  <c r="H98788" i="51" s="1"/>
  <c r="J98789" i="51"/>
  <c r="H98789" i="51" s="1"/>
  <c r="J98790" i="51"/>
  <c r="H98790" i="51" s="1"/>
  <c r="J98791" i="51"/>
  <c r="H98791" i="51" s="1"/>
  <c r="J98792" i="51"/>
  <c r="H98792" i="51" s="1"/>
  <c r="J98793" i="51"/>
  <c r="H98793" i="51" s="1"/>
  <c r="J98794" i="51"/>
  <c r="H98794" i="51" s="1"/>
  <c r="J98795" i="51"/>
  <c r="H98795" i="51" s="1"/>
  <c r="J98796" i="51"/>
  <c r="H98796" i="51" s="1"/>
  <c r="J98797" i="51"/>
  <c r="H98797" i="51" s="1"/>
  <c r="J98798" i="51"/>
  <c r="H98798" i="51" s="1"/>
  <c r="J98799" i="51"/>
  <c r="H98799" i="51" s="1"/>
  <c r="J98800" i="51"/>
  <c r="H98800" i="51" s="1"/>
  <c r="J98801" i="51"/>
  <c r="H98801" i="51" s="1"/>
  <c r="J98802" i="51"/>
  <c r="H98802" i="51" s="1"/>
  <c r="J98803" i="51"/>
  <c r="H98803" i="51" s="1"/>
  <c r="J98804" i="51"/>
  <c r="H98804" i="51" s="1"/>
  <c r="J98805" i="51"/>
  <c r="H98805" i="51" s="1"/>
  <c r="J98806" i="51"/>
  <c r="H98806" i="51" s="1"/>
  <c r="J98807" i="51"/>
  <c r="H98807" i="51" s="1"/>
  <c r="J98808" i="51"/>
  <c r="H98808" i="51" s="1"/>
  <c r="J98809" i="51"/>
  <c r="H98809" i="51" s="1"/>
  <c r="J98810" i="51"/>
  <c r="H98810" i="51" s="1"/>
  <c r="J98811" i="51"/>
  <c r="H98811" i="51" s="1"/>
  <c r="J98812" i="51"/>
  <c r="H98812" i="51" s="1"/>
  <c r="J98813" i="51"/>
  <c r="H98813" i="51" s="1"/>
  <c r="J98814" i="51"/>
  <c r="H98814" i="51" s="1"/>
  <c r="J98815" i="51"/>
  <c r="H98815" i="51" s="1"/>
  <c r="J98816" i="51"/>
  <c r="H98816" i="51" s="1"/>
  <c r="J98817" i="51"/>
  <c r="H98817" i="51" s="1"/>
  <c r="J98818" i="51"/>
  <c r="H98818" i="51" s="1"/>
  <c r="J98819" i="51"/>
  <c r="H98819" i="51" s="1"/>
  <c r="J98820" i="51"/>
  <c r="H98820" i="51" s="1"/>
  <c r="J98821" i="51"/>
  <c r="H98821" i="51" s="1"/>
  <c r="J98822" i="51"/>
  <c r="H98822" i="51" s="1"/>
  <c r="J98823" i="51"/>
  <c r="H98823" i="51" s="1"/>
  <c r="J98824" i="51"/>
  <c r="H98824" i="51" s="1"/>
  <c r="J98825" i="51"/>
  <c r="H98825" i="51" s="1"/>
  <c r="J98826" i="51"/>
  <c r="H98826" i="51" s="1"/>
  <c r="J98827" i="51"/>
  <c r="H98827" i="51" s="1"/>
  <c r="J98828" i="51"/>
  <c r="H98828" i="51" s="1"/>
  <c r="J98829" i="51"/>
  <c r="H98829" i="51" s="1"/>
  <c r="J98830" i="51"/>
  <c r="H98830" i="51" s="1"/>
  <c r="J98831" i="51"/>
  <c r="H98831" i="51" s="1"/>
  <c r="J98832" i="51"/>
  <c r="H98832" i="51" s="1"/>
  <c r="J98833" i="51"/>
  <c r="H98833" i="51" s="1"/>
  <c r="J98834" i="51"/>
  <c r="H98834" i="51" s="1"/>
  <c r="J98835" i="51"/>
  <c r="H98835" i="51" s="1"/>
  <c r="J98836" i="51"/>
  <c r="H98836" i="51" s="1"/>
  <c r="J98837" i="51"/>
  <c r="H98837" i="51" s="1"/>
  <c r="J98838" i="51"/>
  <c r="H98838" i="51" s="1"/>
  <c r="J98839" i="51"/>
  <c r="H98839" i="51" s="1"/>
  <c r="J98840" i="51"/>
  <c r="H98840" i="51" s="1"/>
  <c r="J98841" i="51"/>
  <c r="H98841" i="51" s="1"/>
  <c r="J98842" i="51"/>
  <c r="H98842" i="51" s="1"/>
  <c r="J98843" i="51"/>
  <c r="H98843" i="51" s="1"/>
  <c r="J98844" i="51"/>
  <c r="H98844" i="51" s="1"/>
  <c r="J98845" i="51"/>
  <c r="H98845" i="51" s="1"/>
  <c r="J98846" i="51"/>
  <c r="H98846" i="51" s="1"/>
  <c r="J98847" i="51"/>
  <c r="H98847" i="51" s="1"/>
  <c r="J98848" i="51"/>
  <c r="H98848" i="51" s="1"/>
  <c r="J98849" i="51"/>
  <c r="H98849" i="51" s="1"/>
  <c r="J98850" i="51"/>
  <c r="H98850" i="51" s="1"/>
  <c r="J98851" i="51"/>
  <c r="H98851" i="51" s="1"/>
  <c r="J98852" i="51"/>
  <c r="H98852" i="51" s="1"/>
  <c r="J98853" i="51"/>
  <c r="H98853" i="51" s="1"/>
  <c r="J98854" i="51"/>
  <c r="H98854" i="51" s="1"/>
  <c r="J98855" i="51"/>
  <c r="H98855" i="51" s="1"/>
  <c r="J98856" i="51"/>
  <c r="H98856" i="51" s="1"/>
  <c r="J98857" i="51"/>
  <c r="H98857" i="51" s="1"/>
  <c r="J98858" i="51"/>
  <c r="H98858" i="51" s="1"/>
  <c r="J98859" i="51"/>
  <c r="H98859" i="51" s="1"/>
  <c r="J98860" i="51"/>
  <c r="H98860" i="51" s="1"/>
  <c r="J98861" i="51"/>
  <c r="H98861" i="51" s="1"/>
  <c r="J98862" i="51"/>
  <c r="H98862" i="51" s="1"/>
  <c r="J98863" i="51"/>
  <c r="H98863" i="51" s="1"/>
  <c r="J98864" i="51"/>
  <c r="H98864" i="51" s="1"/>
  <c r="J98865" i="51"/>
  <c r="H98865" i="51" s="1"/>
  <c r="J98866" i="51"/>
  <c r="H98866" i="51" s="1"/>
  <c r="J98867" i="51"/>
  <c r="H98867" i="51" s="1"/>
  <c r="J98868" i="51"/>
  <c r="H98868" i="51" s="1"/>
  <c r="J98869" i="51"/>
  <c r="H98869" i="51" s="1"/>
  <c r="J98870" i="51"/>
  <c r="H98870" i="51" s="1"/>
  <c r="J98871" i="51"/>
  <c r="H98871" i="51" s="1"/>
  <c r="J98872" i="51"/>
  <c r="H98872" i="51" s="1"/>
  <c r="J98873" i="51"/>
  <c r="H98873" i="51" s="1"/>
  <c r="J98874" i="51"/>
  <c r="H98874" i="51" s="1"/>
  <c r="J98875" i="51"/>
  <c r="H98875" i="51" s="1"/>
  <c r="J98876" i="51"/>
  <c r="H98876" i="51" s="1"/>
  <c r="J98877" i="51"/>
  <c r="H98877" i="51" s="1"/>
  <c r="J98878" i="51"/>
  <c r="H98878" i="51" s="1"/>
  <c r="J98879" i="51"/>
  <c r="H98879" i="51" s="1"/>
  <c r="J98880" i="51"/>
  <c r="H98880" i="51" s="1"/>
  <c r="J98881" i="51"/>
  <c r="H98881" i="51" s="1"/>
  <c r="J98882" i="51"/>
  <c r="H98882" i="51" s="1"/>
  <c r="J98883" i="51"/>
  <c r="H98883" i="51" s="1"/>
  <c r="J98884" i="51"/>
  <c r="H98884" i="51" s="1"/>
  <c r="J98885" i="51"/>
  <c r="H98885" i="51" s="1"/>
  <c r="J98886" i="51"/>
  <c r="H98886" i="51" s="1"/>
  <c r="J98887" i="51"/>
  <c r="H98887" i="51" s="1"/>
  <c r="J98888" i="51"/>
  <c r="H98888" i="51" s="1"/>
  <c r="J98889" i="51"/>
  <c r="H98889" i="51" s="1"/>
  <c r="J98890" i="51"/>
  <c r="H98890" i="51" s="1"/>
  <c r="J98891" i="51"/>
  <c r="H98891" i="51" s="1"/>
  <c r="J98892" i="51"/>
  <c r="H98892" i="51" s="1"/>
  <c r="J98893" i="51"/>
  <c r="H98893" i="51" s="1"/>
  <c r="J98894" i="51"/>
  <c r="H98894" i="51" s="1"/>
  <c r="J98895" i="51"/>
  <c r="H98895" i="51" s="1"/>
  <c r="J98896" i="51"/>
  <c r="H98896" i="51" s="1"/>
  <c r="J98897" i="51"/>
  <c r="H98897" i="51" s="1"/>
  <c r="J98898" i="51"/>
  <c r="H98898" i="51" s="1"/>
  <c r="J98899" i="51"/>
  <c r="H98899" i="51" s="1"/>
  <c r="J98900" i="51"/>
  <c r="H98900" i="51" s="1"/>
  <c r="J98901" i="51"/>
  <c r="H98901" i="51" s="1"/>
  <c r="J98902" i="51"/>
  <c r="H98902" i="51" s="1"/>
  <c r="J98903" i="51"/>
  <c r="H98903" i="51" s="1"/>
  <c r="J98904" i="51"/>
  <c r="H98904" i="51" s="1"/>
  <c r="J98905" i="51"/>
  <c r="H98905" i="51" s="1"/>
  <c r="J98906" i="51"/>
  <c r="H98906" i="51" s="1"/>
  <c r="J98907" i="51"/>
  <c r="H98907" i="51" s="1"/>
  <c r="J98908" i="51"/>
  <c r="H98908" i="51" s="1"/>
  <c r="J98909" i="51"/>
  <c r="H98909" i="51" s="1"/>
  <c r="J98910" i="51"/>
  <c r="H98910" i="51" s="1"/>
  <c r="J98911" i="51"/>
  <c r="H98911" i="51" s="1"/>
  <c r="J98912" i="51"/>
  <c r="H98912" i="51" s="1"/>
  <c r="J98913" i="51"/>
  <c r="H98913" i="51" s="1"/>
  <c r="J98914" i="51"/>
  <c r="H98914" i="51" s="1"/>
  <c r="J98915" i="51"/>
  <c r="H98915" i="51" s="1"/>
  <c r="J98916" i="51"/>
  <c r="H98916" i="51" s="1"/>
  <c r="J98917" i="51"/>
  <c r="H98917" i="51" s="1"/>
  <c r="J98918" i="51"/>
  <c r="H98918" i="51" s="1"/>
  <c r="J98919" i="51"/>
  <c r="H98919" i="51" s="1"/>
  <c r="J98920" i="51"/>
  <c r="H98920" i="51" s="1"/>
  <c r="J98921" i="51"/>
  <c r="H98921" i="51" s="1"/>
  <c r="J98922" i="51"/>
  <c r="H98922" i="51" s="1"/>
  <c r="J98923" i="51"/>
  <c r="H98923" i="51" s="1"/>
  <c r="J98924" i="51"/>
  <c r="H98924" i="51" s="1"/>
  <c r="J98925" i="51"/>
  <c r="H98925" i="51" s="1"/>
  <c r="J98926" i="51"/>
  <c r="H98926" i="51" s="1"/>
  <c r="J98927" i="51"/>
  <c r="H98927" i="51" s="1"/>
  <c r="J98928" i="51"/>
  <c r="H98928" i="51" s="1"/>
  <c r="J98929" i="51"/>
  <c r="H98929" i="51" s="1"/>
  <c r="J98930" i="51"/>
  <c r="H98930" i="51" s="1"/>
  <c r="J98931" i="51"/>
  <c r="H98931" i="51" s="1"/>
  <c r="J98932" i="51"/>
  <c r="H98932" i="51" s="1"/>
  <c r="J98933" i="51"/>
  <c r="H98933" i="51" s="1"/>
  <c r="J98934" i="51"/>
  <c r="H98934" i="51" s="1"/>
  <c r="J98935" i="51"/>
  <c r="H98935" i="51" s="1"/>
  <c r="J98936" i="51"/>
  <c r="H98936" i="51" s="1"/>
  <c r="J98937" i="51"/>
  <c r="H98937" i="51" s="1"/>
  <c r="J98938" i="51"/>
  <c r="H98938" i="51" s="1"/>
  <c r="J98939" i="51"/>
  <c r="H98939" i="51" s="1"/>
  <c r="J98940" i="51"/>
  <c r="H98940" i="51" s="1"/>
  <c r="J98941" i="51"/>
  <c r="H98941" i="51" s="1"/>
  <c r="J98942" i="51"/>
  <c r="H98942" i="51" s="1"/>
  <c r="J98943" i="51"/>
  <c r="H98943" i="51" s="1"/>
  <c r="J98944" i="51"/>
  <c r="H98944" i="51" s="1"/>
  <c r="J98945" i="51"/>
  <c r="H98945" i="51" s="1"/>
  <c r="J98946" i="51"/>
  <c r="H98946" i="51" s="1"/>
  <c r="J98947" i="51"/>
  <c r="H98947" i="51" s="1"/>
  <c r="J98948" i="51"/>
  <c r="H98948" i="51" s="1"/>
  <c r="J98949" i="51"/>
  <c r="H98949" i="51" s="1"/>
  <c r="J98950" i="51"/>
  <c r="H98950" i="51" s="1"/>
  <c r="J98951" i="51"/>
  <c r="H98951" i="51" s="1"/>
  <c r="J98952" i="51"/>
  <c r="H98952" i="51" s="1"/>
  <c r="J98953" i="51"/>
  <c r="H98953" i="51" s="1"/>
  <c r="J98954" i="51"/>
  <c r="H98954" i="51" s="1"/>
  <c r="J98955" i="51"/>
  <c r="H98955" i="51" s="1"/>
  <c r="J98956" i="51"/>
  <c r="H98956" i="51" s="1"/>
  <c r="J98957" i="51"/>
  <c r="H98957" i="51" s="1"/>
  <c r="J98958" i="51"/>
  <c r="H98958" i="51" s="1"/>
  <c r="J98959" i="51"/>
  <c r="H98959" i="51" s="1"/>
  <c r="J98960" i="51"/>
  <c r="H98960" i="51" s="1"/>
  <c r="J98961" i="51"/>
  <c r="H98961" i="51" s="1"/>
  <c r="J98962" i="51"/>
  <c r="H98962" i="51" s="1"/>
  <c r="J98963" i="51"/>
  <c r="H98963" i="51" s="1"/>
  <c r="J98964" i="51"/>
  <c r="H98964" i="51" s="1"/>
  <c r="J98965" i="51"/>
  <c r="H98965" i="51" s="1"/>
  <c r="J98966" i="51"/>
  <c r="H98966" i="51" s="1"/>
  <c r="J98967" i="51"/>
  <c r="H98967" i="51" s="1"/>
  <c r="J98968" i="51"/>
  <c r="H98968" i="51" s="1"/>
  <c r="J98969" i="51"/>
  <c r="H98969" i="51" s="1"/>
  <c r="J98970" i="51"/>
  <c r="H98970" i="51" s="1"/>
  <c r="J98971" i="51"/>
  <c r="H98971" i="51" s="1"/>
  <c r="J98972" i="51"/>
  <c r="H98972" i="51" s="1"/>
  <c r="J98973" i="51"/>
  <c r="H98973" i="51" s="1"/>
  <c r="J98974" i="51"/>
  <c r="H98974" i="51" s="1"/>
  <c r="J98975" i="51"/>
  <c r="H98975" i="51" s="1"/>
  <c r="J98976" i="51"/>
  <c r="H98976" i="51" s="1"/>
  <c r="J98977" i="51"/>
  <c r="H98977" i="51" s="1"/>
  <c r="J98978" i="51"/>
  <c r="H98978" i="51" s="1"/>
  <c r="J98979" i="51"/>
  <c r="H98979" i="51" s="1"/>
  <c r="J98980" i="51"/>
  <c r="H98980" i="51" s="1"/>
  <c r="J98981" i="51"/>
  <c r="H98981" i="51" s="1"/>
  <c r="J98982" i="51"/>
  <c r="H98982" i="51" s="1"/>
  <c r="J98983" i="51"/>
  <c r="H98983" i="51" s="1"/>
  <c r="J98984" i="51"/>
  <c r="H98984" i="51" s="1"/>
  <c r="J98985" i="51"/>
  <c r="H98985" i="51" s="1"/>
  <c r="J98986" i="51"/>
  <c r="H98986" i="51" s="1"/>
  <c r="J98987" i="51"/>
  <c r="H98987" i="51" s="1"/>
  <c r="J98988" i="51"/>
  <c r="H98988" i="51" s="1"/>
  <c r="J98989" i="51"/>
  <c r="H98989" i="51" s="1"/>
  <c r="J98990" i="51"/>
  <c r="H98990" i="51" s="1"/>
  <c r="J98991" i="51"/>
  <c r="H98991" i="51" s="1"/>
  <c r="J98992" i="51"/>
  <c r="H98992" i="51" s="1"/>
  <c r="J98993" i="51"/>
  <c r="H98993" i="51" s="1"/>
  <c r="J98994" i="51"/>
  <c r="H98994" i="51" s="1"/>
  <c r="J98995" i="51"/>
  <c r="H98995" i="51" s="1"/>
  <c r="J98996" i="51"/>
  <c r="H98996" i="51" s="1"/>
  <c r="J98997" i="51"/>
  <c r="H98997" i="51" s="1"/>
  <c r="J98998" i="51"/>
  <c r="H98998" i="51" s="1"/>
  <c r="J98999" i="51"/>
  <c r="H98999" i="51" s="1"/>
  <c r="J99000" i="51"/>
  <c r="H99000" i="51" s="1"/>
  <c r="J99001" i="51"/>
  <c r="H99001" i="51" s="1"/>
  <c r="J99002" i="51"/>
  <c r="H99002" i="51" s="1"/>
  <c r="J99003" i="51"/>
  <c r="H99003" i="51" s="1"/>
  <c r="J99004" i="51"/>
  <c r="H99004" i="51" s="1"/>
  <c r="J99005" i="51"/>
  <c r="H99005" i="51" s="1"/>
  <c r="J99006" i="51"/>
  <c r="H99006" i="51" s="1"/>
  <c r="J99007" i="51"/>
  <c r="H99007" i="51" s="1"/>
  <c r="J99008" i="51"/>
  <c r="H99008" i="51" s="1"/>
  <c r="J99009" i="51"/>
  <c r="H99009" i="51" s="1"/>
  <c r="J99010" i="51"/>
  <c r="H99010" i="51" s="1"/>
  <c r="J99011" i="51"/>
  <c r="H99011" i="51" s="1"/>
  <c r="J99012" i="51"/>
  <c r="H99012" i="51" s="1"/>
  <c r="J99013" i="51"/>
  <c r="H99013" i="51" s="1"/>
  <c r="J99014" i="51"/>
  <c r="H99014" i="51" s="1"/>
  <c r="J99015" i="51"/>
  <c r="H99015" i="51" s="1"/>
  <c r="J99016" i="51"/>
  <c r="H99016" i="51" s="1"/>
  <c r="J99017" i="51"/>
  <c r="H99017" i="51" s="1"/>
  <c r="J99018" i="51"/>
  <c r="H99018" i="51" s="1"/>
  <c r="J99019" i="51"/>
  <c r="H99019" i="51" s="1"/>
  <c r="J99020" i="51"/>
  <c r="H99020" i="51" s="1"/>
  <c r="J99021" i="51"/>
  <c r="H99021" i="51" s="1"/>
  <c r="J99022" i="51"/>
  <c r="H99022" i="51" s="1"/>
  <c r="J99023" i="51"/>
  <c r="H99023" i="51" s="1"/>
  <c r="J99024" i="51"/>
  <c r="H99024" i="51" s="1"/>
  <c r="J99025" i="51"/>
  <c r="H99025" i="51" s="1"/>
  <c r="J99026" i="51"/>
  <c r="H99026" i="51" s="1"/>
  <c r="J99027" i="51"/>
  <c r="H99027" i="51" s="1"/>
  <c r="J99028" i="51"/>
  <c r="H99028" i="51" s="1"/>
  <c r="J99029" i="51"/>
  <c r="H99029" i="51" s="1"/>
  <c r="J99030" i="51"/>
  <c r="H99030" i="51" s="1"/>
  <c r="J99031" i="51"/>
  <c r="H99031" i="51" s="1"/>
  <c r="J99032" i="51"/>
  <c r="H99032" i="51" s="1"/>
  <c r="J99033" i="51"/>
  <c r="H99033" i="51" s="1"/>
  <c r="J99034" i="51"/>
  <c r="H99034" i="51" s="1"/>
  <c r="J99035" i="51"/>
  <c r="H99035" i="51" s="1"/>
  <c r="J99036" i="51"/>
  <c r="H99036" i="51" s="1"/>
  <c r="J99037" i="51"/>
  <c r="H99037" i="51" s="1"/>
  <c r="J99038" i="51"/>
  <c r="H99038" i="51" s="1"/>
  <c r="J99039" i="51"/>
  <c r="H99039" i="51" s="1"/>
  <c r="J99040" i="51"/>
  <c r="H99040" i="51" s="1"/>
  <c r="J99041" i="51"/>
  <c r="H99041" i="51" s="1"/>
  <c r="J99042" i="51"/>
  <c r="H99042" i="51" s="1"/>
  <c r="J99043" i="51"/>
  <c r="H99043" i="51" s="1"/>
  <c r="J99044" i="51"/>
  <c r="H99044" i="51" s="1"/>
  <c r="J99045" i="51"/>
  <c r="H99045" i="51" s="1"/>
  <c r="J99046" i="51"/>
  <c r="H99046" i="51" s="1"/>
  <c r="J99047" i="51"/>
  <c r="H99047" i="51" s="1"/>
  <c r="J99048" i="51"/>
  <c r="H99048" i="51" s="1"/>
  <c r="J99049" i="51"/>
  <c r="H99049" i="51" s="1"/>
  <c r="J99050" i="51"/>
  <c r="H99050" i="51" s="1"/>
  <c r="J99051" i="51"/>
  <c r="H99051" i="51" s="1"/>
  <c r="J99052" i="51"/>
  <c r="H99052" i="51" s="1"/>
  <c r="J99053" i="51"/>
  <c r="H99053" i="51" s="1"/>
  <c r="J99054" i="51"/>
  <c r="H99054" i="51" s="1"/>
  <c r="J99055" i="51"/>
  <c r="H99055" i="51" s="1"/>
  <c r="J99056" i="51"/>
  <c r="H99056" i="51" s="1"/>
  <c r="J99057" i="51"/>
  <c r="H99057" i="51" s="1"/>
  <c r="J99058" i="51"/>
  <c r="H99058" i="51" s="1"/>
  <c r="J99059" i="51"/>
  <c r="H99059" i="51" s="1"/>
  <c r="J99060" i="51"/>
  <c r="H99060" i="51" s="1"/>
  <c r="J99061" i="51"/>
  <c r="H99061" i="51" s="1"/>
  <c r="J99062" i="51"/>
  <c r="H99062" i="51" s="1"/>
  <c r="J99063" i="51"/>
  <c r="H99063" i="51" s="1"/>
  <c r="J99064" i="51"/>
  <c r="H99064" i="51" s="1"/>
  <c r="J99065" i="51"/>
  <c r="H99065" i="51" s="1"/>
  <c r="J99066" i="51"/>
  <c r="H99066" i="51" s="1"/>
  <c r="J99067" i="51"/>
  <c r="H99067" i="51" s="1"/>
  <c r="J99068" i="51"/>
  <c r="H99068" i="51" s="1"/>
  <c r="J99069" i="51"/>
  <c r="H99069" i="51" s="1"/>
  <c r="J99070" i="51"/>
  <c r="H99070" i="51" s="1"/>
  <c r="J99071" i="51"/>
  <c r="H99071" i="51" s="1"/>
  <c r="J99072" i="51"/>
  <c r="H99072" i="51" s="1"/>
  <c r="J99073" i="51"/>
  <c r="H99073" i="51" s="1"/>
  <c r="J99074" i="51"/>
  <c r="H99074" i="51" s="1"/>
  <c r="J99075" i="51"/>
  <c r="H99075" i="51" s="1"/>
  <c r="J99076" i="51"/>
  <c r="H99076" i="51" s="1"/>
  <c r="J99077" i="51"/>
  <c r="H99077" i="51" s="1"/>
  <c r="J99078" i="51"/>
  <c r="H99078" i="51" s="1"/>
  <c r="J99079" i="51"/>
  <c r="H99079" i="51" s="1"/>
  <c r="J99080" i="51"/>
  <c r="H99080" i="51" s="1"/>
  <c r="J99081" i="51"/>
  <c r="H99081" i="51" s="1"/>
  <c r="J99082" i="51"/>
  <c r="H99082" i="51" s="1"/>
  <c r="J99083" i="51"/>
  <c r="H99083" i="51" s="1"/>
  <c r="J99084" i="51"/>
  <c r="H99084" i="51" s="1"/>
  <c r="J99085" i="51"/>
  <c r="H99085" i="51" s="1"/>
  <c r="J99086" i="51"/>
  <c r="H99086" i="51" s="1"/>
  <c r="J99087" i="51"/>
  <c r="H99087" i="51" s="1"/>
  <c r="J99088" i="51"/>
  <c r="H99088" i="51" s="1"/>
  <c r="J99089" i="51"/>
  <c r="H99089" i="51" s="1"/>
  <c r="J99090" i="51"/>
  <c r="H99090" i="51" s="1"/>
  <c r="J99091" i="51"/>
  <c r="H99091" i="51" s="1"/>
  <c r="J99092" i="51"/>
  <c r="H99092" i="51" s="1"/>
  <c r="J99093" i="51"/>
  <c r="H99093" i="51" s="1"/>
  <c r="J99094" i="51"/>
  <c r="H99094" i="51" s="1"/>
  <c r="J99095" i="51"/>
  <c r="H99095" i="51" s="1"/>
  <c r="J99096" i="51"/>
  <c r="H99096" i="51" s="1"/>
  <c r="J99097" i="51"/>
  <c r="H99097" i="51" s="1"/>
  <c r="J99098" i="51"/>
  <c r="H99098" i="51" s="1"/>
  <c r="J99099" i="51"/>
  <c r="H99099" i="51" s="1"/>
  <c r="J99100" i="51"/>
  <c r="H99100" i="51" s="1"/>
  <c r="J99101" i="51"/>
  <c r="H99101" i="51" s="1"/>
  <c r="J99102" i="51"/>
  <c r="H99102" i="51" s="1"/>
  <c r="J99103" i="51"/>
  <c r="H99103" i="51" s="1"/>
  <c r="J99104" i="51"/>
  <c r="H99104" i="51" s="1"/>
  <c r="J99105" i="51"/>
  <c r="H99105" i="51" s="1"/>
  <c r="J99106" i="51"/>
  <c r="H99106" i="51" s="1"/>
  <c r="J99107" i="51"/>
  <c r="H99107" i="51" s="1"/>
  <c r="J99108" i="51"/>
  <c r="H99108" i="51" s="1"/>
  <c r="J99109" i="51"/>
  <c r="H99109" i="51" s="1"/>
  <c r="J99110" i="51"/>
  <c r="H99110" i="51" s="1"/>
  <c r="J99111" i="51"/>
  <c r="H99111" i="51" s="1"/>
  <c r="J99112" i="51"/>
  <c r="H99112" i="51" s="1"/>
  <c r="J99113" i="51"/>
  <c r="H99113" i="51" s="1"/>
  <c r="J99114" i="51"/>
  <c r="H99114" i="51" s="1"/>
  <c r="J99115" i="51"/>
  <c r="H99115" i="51" s="1"/>
  <c r="J99116" i="51"/>
  <c r="H99116" i="51" s="1"/>
  <c r="J99117" i="51"/>
  <c r="H99117" i="51" s="1"/>
  <c r="J99118" i="51"/>
  <c r="H99118" i="51" s="1"/>
  <c r="J99119" i="51"/>
  <c r="H99119" i="51" s="1"/>
  <c r="J99120" i="51"/>
  <c r="H99120" i="51" s="1"/>
  <c r="J99121" i="51"/>
  <c r="H99121" i="51" s="1"/>
  <c r="J99122" i="51"/>
  <c r="H99122" i="51" s="1"/>
  <c r="J99123" i="51"/>
  <c r="H99123" i="51" s="1"/>
  <c r="J99124" i="51"/>
  <c r="H99124" i="51" s="1"/>
  <c r="J99125" i="51"/>
  <c r="H99125" i="51" s="1"/>
  <c r="J99126" i="51"/>
  <c r="H99126" i="51" s="1"/>
  <c r="J99127" i="51"/>
  <c r="H99127" i="51" s="1"/>
  <c r="J99128" i="51"/>
  <c r="H99128" i="51" s="1"/>
  <c r="J99129" i="51"/>
  <c r="H99129" i="51" s="1"/>
  <c r="J99130" i="51"/>
  <c r="H99130" i="51" s="1"/>
  <c r="J99131" i="51"/>
  <c r="H99131" i="51" s="1"/>
  <c r="J99132" i="51"/>
  <c r="H99132" i="51" s="1"/>
  <c r="J99133" i="51"/>
  <c r="H99133" i="51" s="1"/>
  <c r="J99134" i="51"/>
  <c r="H99134" i="51" s="1"/>
  <c r="J99135" i="51"/>
  <c r="H99135" i="51" s="1"/>
  <c r="J99136" i="51"/>
  <c r="H99136" i="51" s="1"/>
  <c r="J99137" i="51"/>
  <c r="H99137" i="51" s="1"/>
  <c r="J99138" i="51"/>
  <c r="H99138" i="51" s="1"/>
  <c r="J99139" i="51"/>
  <c r="H99139" i="51" s="1"/>
  <c r="J99140" i="51"/>
  <c r="H99140" i="51" s="1"/>
  <c r="J99141" i="51"/>
  <c r="H99141" i="51" s="1"/>
  <c r="J99142" i="51"/>
  <c r="H99142" i="51" s="1"/>
  <c r="J99143" i="51"/>
  <c r="H99143" i="51" s="1"/>
  <c r="J99144" i="51"/>
  <c r="H99144" i="51" s="1"/>
  <c r="J99145" i="51"/>
  <c r="H99145" i="51" s="1"/>
  <c r="J99146" i="51"/>
  <c r="H99146" i="51" s="1"/>
  <c r="J99147" i="51"/>
  <c r="H99147" i="51" s="1"/>
  <c r="J99148" i="51"/>
  <c r="H99148" i="51" s="1"/>
  <c r="J99149" i="51"/>
  <c r="H99149" i="51" s="1"/>
  <c r="J99150" i="51"/>
  <c r="H99150" i="51" s="1"/>
  <c r="J99151" i="51"/>
  <c r="H99151" i="51" s="1"/>
  <c r="J99152" i="51"/>
  <c r="H99152" i="51" s="1"/>
  <c r="J99153" i="51"/>
  <c r="H99153" i="51" s="1"/>
  <c r="J99154" i="51"/>
  <c r="H99154" i="51" s="1"/>
  <c r="J99155" i="51"/>
  <c r="H99155" i="51" s="1"/>
  <c r="J99156" i="51"/>
  <c r="H99156" i="51" s="1"/>
  <c r="J99157" i="51"/>
  <c r="H99157" i="51" s="1"/>
  <c r="J99158" i="51"/>
  <c r="H99158" i="51" s="1"/>
  <c r="J99159" i="51"/>
  <c r="H99159" i="51" s="1"/>
  <c r="J99160" i="51"/>
  <c r="H99160" i="51" s="1"/>
  <c r="J99161" i="51"/>
  <c r="H99161" i="51" s="1"/>
  <c r="J99162" i="51"/>
  <c r="H99162" i="51" s="1"/>
  <c r="J99163" i="51"/>
  <c r="H99163" i="51" s="1"/>
  <c r="J99164" i="51"/>
  <c r="H99164" i="51" s="1"/>
  <c r="J99165" i="51"/>
  <c r="H99165" i="51" s="1"/>
  <c r="J99166" i="51"/>
  <c r="H99166" i="51" s="1"/>
  <c r="J99167" i="51"/>
  <c r="H99167" i="51" s="1"/>
  <c r="J99168" i="51"/>
  <c r="H99168" i="51" s="1"/>
  <c r="J99169" i="51"/>
  <c r="H99169" i="51" s="1"/>
  <c r="J99170" i="51"/>
  <c r="H99170" i="51" s="1"/>
  <c r="J99171" i="51"/>
  <c r="H99171" i="51" s="1"/>
  <c r="J99172" i="51"/>
  <c r="H99172" i="51" s="1"/>
  <c r="J99173" i="51"/>
  <c r="H99173" i="51" s="1"/>
  <c r="J99174" i="51"/>
  <c r="H99174" i="51" s="1"/>
  <c r="J99175" i="51"/>
  <c r="H99175" i="51" s="1"/>
  <c r="J99176" i="51"/>
  <c r="H99176" i="51" s="1"/>
  <c r="J99177" i="51"/>
  <c r="H99177" i="51" s="1"/>
  <c r="J99178" i="51"/>
  <c r="H99178" i="51" s="1"/>
  <c r="J99179" i="51"/>
  <c r="H99179" i="51" s="1"/>
  <c r="J99180" i="51"/>
  <c r="H99180" i="51" s="1"/>
  <c r="J99181" i="51"/>
  <c r="H99181" i="51" s="1"/>
  <c r="J99182" i="51"/>
  <c r="H99182" i="51" s="1"/>
  <c r="J99183" i="51"/>
  <c r="H99183" i="51" s="1"/>
  <c r="J99184" i="51"/>
  <c r="H99184" i="51" s="1"/>
  <c r="J99185" i="51"/>
  <c r="H99185" i="51" s="1"/>
  <c r="J99186" i="51"/>
  <c r="H99186" i="51" s="1"/>
  <c r="J99187" i="51"/>
  <c r="H99187" i="51" s="1"/>
  <c r="J99188" i="51"/>
  <c r="H99188" i="51" s="1"/>
  <c r="J99189" i="51"/>
  <c r="H99189" i="51" s="1"/>
  <c r="J99190" i="51"/>
  <c r="H99190" i="51" s="1"/>
  <c r="J99191" i="51"/>
  <c r="H99191" i="51" s="1"/>
  <c r="J99192" i="51"/>
  <c r="H99192" i="51" s="1"/>
  <c r="J99193" i="51"/>
  <c r="H99193" i="51" s="1"/>
  <c r="J99194" i="51"/>
  <c r="H99194" i="51" s="1"/>
  <c r="J99195" i="51"/>
  <c r="H99195" i="51" s="1"/>
  <c r="J99196" i="51"/>
  <c r="H99196" i="51" s="1"/>
  <c r="J99197" i="51"/>
  <c r="H99197" i="51" s="1"/>
  <c r="J99198" i="51"/>
  <c r="H99198" i="51" s="1"/>
  <c r="J99199" i="51"/>
  <c r="H99199" i="51" s="1"/>
  <c r="J99200" i="51"/>
  <c r="H99200" i="51" s="1"/>
  <c r="J99201" i="51"/>
  <c r="H99201" i="51" s="1"/>
  <c r="J99202" i="51"/>
  <c r="H99202" i="51" s="1"/>
  <c r="J99203" i="51"/>
  <c r="H99203" i="51" s="1"/>
  <c r="J99204" i="51"/>
  <c r="H99204" i="51" s="1"/>
  <c r="J99205" i="51"/>
  <c r="H99205" i="51" s="1"/>
  <c r="J99206" i="51"/>
  <c r="H99206" i="51" s="1"/>
  <c r="J99207" i="51"/>
  <c r="H99207" i="51" s="1"/>
  <c r="J99208" i="51"/>
  <c r="H99208" i="51" s="1"/>
  <c r="J99209" i="51"/>
  <c r="H99209" i="51" s="1"/>
  <c r="J99210" i="51"/>
  <c r="H99210" i="51" s="1"/>
  <c r="J99211" i="51"/>
  <c r="H99211" i="51" s="1"/>
  <c r="J99212" i="51"/>
  <c r="H99212" i="51" s="1"/>
  <c r="J99213" i="51"/>
  <c r="H99213" i="51" s="1"/>
  <c r="J99214" i="51"/>
  <c r="H99214" i="51" s="1"/>
  <c r="J99215" i="51"/>
  <c r="H99215" i="51" s="1"/>
  <c r="J99216" i="51"/>
  <c r="H99216" i="51" s="1"/>
  <c r="J99217" i="51"/>
  <c r="H99217" i="51" s="1"/>
  <c r="J99218" i="51"/>
  <c r="H99218" i="51" s="1"/>
  <c r="J99219" i="51"/>
  <c r="H99219" i="51" s="1"/>
  <c r="J99220" i="51"/>
  <c r="H99220" i="51" s="1"/>
  <c r="J99221" i="51"/>
  <c r="H99221" i="51" s="1"/>
  <c r="J99222" i="51"/>
  <c r="H99222" i="51" s="1"/>
  <c r="J99223" i="51"/>
  <c r="H99223" i="51" s="1"/>
  <c r="J99224" i="51"/>
  <c r="H99224" i="51" s="1"/>
  <c r="J99225" i="51"/>
  <c r="H99225" i="51" s="1"/>
  <c r="J99226" i="51"/>
  <c r="H99226" i="51" s="1"/>
  <c r="J99227" i="51"/>
  <c r="H99227" i="51" s="1"/>
  <c r="J99228" i="51"/>
  <c r="H99228" i="51" s="1"/>
  <c r="J99229" i="51"/>
  <c r="H99229" i="51" s="1"/>
  <c r="J99230" i="51"/>
  <c r="H99230" i="51" s="1"/>
  <c r="J99231" i="51"/>
  <c r="H99231" i="51" s="1"/>
  <c r="J99232" i="51"/>
  <c r="H99232" i="51" s="1"/>
  <c r="J99233" i="51"/>
  <c r="H99233" i="51" s="1"/>
  <c r="J99234" i="51"/>
  <c r="H99234" i="51" s="1"/>
  <c r="J99235" i="51"/>
  <c r="H99235" i="51" s="1"/>
  <c r="J99236" i="51"/>
  <c r="H99236" i="51" s="1"/>
  <c r="J99237" i="51"/>
  <c r="H99237" i="51" s="1"/>
  <c r="J99238" i="51"/>
  <c r="H99238" i="51" s="1"/>
  <c r="J99239" i="51"/>
  <c r="H99239" i="51" s="1"/>
  <c r="J99240" i="51"/>
  <c r="H99240" i="51" s="1"/>
  <c r="J99241" i="51"/>
  <c r="H99241" i="51" s="1"/>
  <c r="J99242" i="51"/>
  <c r="H99242" i="51" s="1"/>
  <c r="J99243" i="51"/>
  <c r="H99243" i="51" s="1"/>
  <c r="J99244" i="51"/>
  <c r="H99244" i="51" s="1"/>
  <c r="J99245" i="51"/>
  <c r="H99245" i="51" s="1"/>
  <c r="J99246" i="51"/>
  <c r="H99246" i="51" s="1"/>
  <c r="J99247" i="51"/>
  <c r="H99247" i="51" s="1"/>
  <c r="J99248" i="51"/>
  <c r="H99248" i="51" s="1"/>
  <c r="J99249" i="51"/>
  <c r="H99249" i="51" s="1"/>
  <c r="J99250" i="51"/>
  <c r="H99250" i="51" s="1"/>
  <c r="J99251" i="51"/>
  <c r="H99251" i="51" s="1"/>
  <c r="J99252" i="51"/>
  <c r="H99252" i="51" s="1"/>
  <c r="J99253" i="51"/>
  <c r="H99253" i="51" s="1"/>
  <c r="J99254" i="51"/>
  <c r="H99254" i="51" s="1"/>
  <c r="J99255" i="51"/>
  <c r="H99255" i="51" s="1"/>
  <c r="J99256" i="51"/>
  <c r="H99256" i="51" s="1"/>
  <c r="J99257" i="51"/>
  <c r="H99257" i="51" s="1"/>
  <c r="J99258" i="51"/>
  <c r="H99258" i="51" s="1"/>
  <c r="J99259" i="51"/>
  <c r="H99259" i="51" s="1"/>
  <c r="J99260" i="51"/>
  <c r="H99260" i="51" s="1"/>
  <c r="J99261" i="51"/>
  <c r="H99261" i="51" s="1"/>
  <c r="J99262" i="51"/>
  <c r="H99262" i="51" s="1"/>
  <c r="J99263" i="51"/>
  <c r="H99263" i="51" s="1"/>
  <c r="J99264" i="51"/>
  <c r="H99264" i="51" s="1"/>
  <c r="J99265" i="51"/>
  <c r="H99265" i="51" s="1"/>
  <c r="J99266" i="51"/>
  <c r="H99266" i="51" s="1"/>
  <c r="J99267" i="51"/>
  <c r="H99267" i="51" s="1"/>
  <c r="J99268" i="51"/>
  <c r="H99268" i="51" s="1"/>
  <c r="J99269" i="51"/>
  <c r="H99269" i="51" s="1"/>
  <c r="J99270" i="51"/>
  <c r="H99270" i="51" s="1"/>
  <c r="J99271" i="51"/>
  <c r="H99271" i="51" s="1"/>
  <c r="J99272" i="51"/>
  <c r="H99272" i="51" s="1"/>
  <c r="J99273" i="51"/>
  <c r="H99273" i="51" s="1"/>
  <c r="J99274" i="51"/>
  <c r="H99274" i="51" s="1"/>
  <c r="J99275" i="51"/>
  <c r="H99275" i="51" s="1"/>
  <c r="J99276" i="51"/>
  <c r="H99276" i="51" s="1"/>
  <c r="J99277" i="51"/>
  <c r="H99277" i="51" s="1"/>
  <c r="J99278" i="51"/>
  <c r="H99278" i="51" s="1"/>
  <c r="J99279" i="51"/>
  <c r="H99279" i="51" s="1"/>
  <c r="J99280" i="51"/>
  <c r="H99280" i="51" s="1"/>
  <c r="J99281" i="51"/>
  <c r="H99281" i="51" s="1"/>
  <c r="J99282" i="51"/>
  <c r="H99282" i="51" s="1"/>
  <c r="J99283" i="51"/>
  <c r="H99283" i="51" s="1"/>
  <c r="J99284" i="51"/>
  <c r="H99284" i="51" s="1"/>
  <c r="J99285" i="51"/>
  <c r="H99285" i="51" s="1"/>
  <c r="J99286" i="51"/>
  <c r="H99286" i="51" s="1"/>
  <c r="J99287" i="51"/>
  <c r="H99287" i="51" s="1"/>
  <c r="J99288" i="51"/>
  <c r="H99288" i="51" s="1"/>
  <c r="J99289" i="51"/>
  <c r="H99289" i="51" s="1"/>
  <c r="J99290" i="51"/>
  <c r="H99290" i="51" s="1"/>
  <c r="J99291" i="51"/>
  <c r="H99291" i="51" s="1"/>
  <c r="J99292" i="51"/>
  <c r="H99292" i="51" s="1"/>
  <c r="J99293" i="51"/>
  <c r="H99293" i="51" s="1"/>
  <c r="J99294" i="51"/>
  <c r="H99294" i="51" s="1"/>
  <c r="J99295" i="51"/>
  <c r="H99295" i="51" s="1"/>
  <c r="J99296" i="51"/>
  <c r="H99296" i="51" s="1"/>
  <c r="J99297" i="51"/>
  <c r="H99297" i="51" s="1"/>
  <c r="J99298" i="51"/>
  <c r="H99298" i="51" s="1"/>
  <c r="J99299" i="51"/>
  <c r="H99299" i="51" s="1"/>
  <c r="J99300" i="51"/>
  <c r="H99300" i="51" s="1"/>
  <c r="J99301" i="51"/>
  <c r="H99301" i="51" s="1"/>
  <c r="J99302" i="51"/>
  <c r="H99302" i="51" s="1"/>
  <c r="J99303" i="51"/>
  <c r="H99303" i="51" s="1"/>
  <c r="J99304" i="51"/>
  <c r="H99304" i="51" s="1"/>
  <c r="J99305" i="51"/>
  <c r="H99305" i="51" s="1"/>
  <c r="J99306" i="51"/>
  <c r="H99306" i="51" s="1"/>
  <c r="J99307" i="51"/>
  <c r="H99307" i="51" s="1"/>
  <c r="J99308" i="51"/>
  <c r="H99308" i="51" s="1"/>
  <c r="J99309" i="51"/>
  <c r="H99309" i="51" s="1"/>
  <c r="J99310" i="51"/>
  <c r="H99310" i="51" s="1"/>
  <c r="J99311" i="51"/>
  <c r="H99311" i="51" s="1"/>
  <c r="J99312" i="51"/>
  <c r="H99312" i="51" s="1"/>
  <c r="J99313" i="51"/>
  <c r="H99313" i="51" s="1"/>
  <c r="J99314" i="51"/>
  <c r="H99314" i="51" s="1"/>
  <c r="J99315" i="51"/>
  <c r="H99315" i="51" s="1"/>
  <c r="J99316" i="51"/>
  <c r="H99316" i="51" s="1"/>
  <c r="J99317" i="51"/>
  <c r="H99317" i="51" s="1"/>
  <c r="J99318" i="51"/>
  <c r="H99318" i="51" s="1"/>
  <c r="J99319" i="51"/>
  <c r="H99319" i="51" s="1"/>
  <c r="J99320" i="51"/>
  <c r="H99320" i="51" s="1"/>
  <c r="J99321" i="51"/>
  <c r="H99321" i="51" s="1"/>
  <c r="J99322" i="51"/>
  <c r="H99322" i="51" s="1"/>
  <c r="J99323" i="51"/>
  <c r="H99323" i="51" s="1"/>
  <c r="J99324" i="51"/>
  <c r="H99324" i="51" s="1"/>
  <c r="J99325" i="51"/>
  <c r="H99325" i="51" s="1"/>
  <c r="J99326" i="51"/>
  <c r="H99326" i="51" s="1"/>
  <c r="J99327" i="51"/>
  <c r="H99327" i="51" s="1"/>
  <c r="J99328" i="51"/>
  <c r="H99328" i="51" s="1"/>
  <c r="J99329" i="51"/>
  <c r="H99329" i="51" s="1"/>
  <c r="J99330" i="51"/>
  <c r="H99330" i="51" s="1"/>
  <c r="J99331" i="51"/>
  <c r="H99331" i="51" s="1"/>
  <c r="J99332" i="51"/>
  <c r="H99332" i="51" s="1"/>
  <c r="J99333" i="51"/>
  <c r="H99333" i="51" s="1"/>
  <c r="J99334" i="51"/>
  <c r="H99334" i="51" s="1"/>
  <c r="J99335" i="51"/>
  <c r="H99335" i="51" s="1"/>
  <c r="J99336" i="51"/>
  <c r="H99336" i="51" s="1"/>
  <c r="J99337" i="51"/>
  <c r="H99337" i="51" s="1"/>
  <c r="J99338" i="51"/>
  <c r="H99338" i="51" s="1"/>
  <c r="J99339" i="51"/>
  <c r="H99339" i="51" s="1"/>
  <c r="J99340" i="51"/>
  <c r="H99340" i="51" s="1"/>
  <c r="J99341" i="51"/>
  <c r="H99341" i="51" s="1"/>
  <c r="J99342" i="51"/>
  <c r="H99342" i="51" s="1"/>
  <c r="J99343" i="51"/>
  <c r="H99343" i="51" s="1"/>
  <c r="J99344" i="51"/>
  <c r="H99344" i="51" s="1"/>
  <c r="J99345" i="51"/>
  <c r="H99345" i="51" s="1"/>
  <c r="J99346" i="51"/>
  <c r="H99346" i="51" s="1"/>
  <c r="J99347" i="51"/>
  <c r="H99347" i="51" s="1"/>
  <c r="J99348" i="51"/>
  <c r="H99348" i="51" s="1"/>
  <c r="J99349" i="51"/>
  <c r="H99349" i="51" s="1"/>
  <c r="J99350" i="51"/>
  <c r="H99350" i="51" s="1"/>
  <c r="J99351" i="51"/>
  <c r="H99351" i="51" s="1"/>
  <c r="J99352" i="51"/>
  <c r="H99352" i="51" s="1"/>
  <c r="J99353" i="51"/>
  <c r="H99353" i="51" s="1"/>
  <c r="J99354" i="51"/>
  <c r="H99354" i="51" s="1"/>
  <c r="J99355" i="51"/>
  <c r="H99355" i="51" s="1"/>
  <c r="J99356" i="51"/>
  <c r="H99356" i="51" s="1"/>
  <c r="J99357" i="51"/>
  <c r="H99357" i="51" s="1"/>
  <c r="J99358" i="51"/>
  <c r="H99358" i="51" s="1"/>
  <c r="J99359" i="51"/>
  <c r="H99359" i="51" s="1"/>
  <c r="J99360" i="51"/>
  <c r="H99360" i="51" s="1"/>
  <c r="J99361" i="51"/>
  <c r="H99361" i="51" s="1"/>
  <c r="J99362" i="51"/>
  <c r="H99362" i="51" s="1"/>
  <c r="J99363" i="51"/>
  <c r="H99363" i="51" s="1"/>
  <c r="J99364" i="51"/>
  <c r="H99364" i="51" s="1"/>
  <c r="J99365" i="51"/>
  <c r="H99365" i="51" s="1"/>
  <c r="J99366" i="51"/>
  <c r="H99366" i="51" s="1"/>
  <c r="J99367" i="51"/>
  <c r="H99367" i="51" s="1"/>
  <c r="J99368" i="51"/>
  <c r="H99368" i="51" s="1"/>
  <c r="J99369" i="51"/>
  <c r="H99369" i="51" s="1"/>
  <c r="J99370" i="51"/>
  <c r="H99370" i="51" s="1"/>
  <c r="J99371" i="51"/>
  <c r="H99371" i="51" s="1"/>
  <c r="J99372" i="51"/>
  <c r="H99372" i="51" s="1"/>
  <c r="J99373" i="51"/>
  <c r="H99373" i="51" s="1"/>
  <c r="J99374" i="51"/>
  <c r="H99374" i="51" s="1"/>
  <c r="J99375" i="51"/>
  <c r="H99375" i="51" s="1"/>
  <c r="J99376" i="51"/>
  <c r="H99376" i="51" s="1"/>
  <c r="J99377" i="51"/>
  <c r="H99377" i="51" s="1"/>
  <c r="J99378" i="51"/>
  <c r="H99378" i="51" s="1"/>
  <c r="J99379" i="51"/>
  <c r="H99379" i="51" s="1"/>
  <c r="J99380" i="51"/>
  <c r="H99380" i="51" s="1"/>
  <c r="J99381" i="51"/>
  <c r="H99381" i="51" s="1"/>
  <c r="J99382" i="51"/>
  <c r="H99382" i="51" s="1"/>
  <c r="J99383" i="51"/>
  <c r="H99383" i="51" s="1"/>
  <c r="J99384" i="51"/>
  <c r="H99384" i="51" s="1"/>
  <c r="J99385" i="51"/>
  <c r="H99385" i="51" s="1"/>
  <c r="J99386" i="51"/>
  <c r="H99386" i="51" s="1"/>
  <c r="J99387" i="51"/>
  <c r="H99387" i="51" s="1"/>
  <c r="J99388" i="51"/>
  <c r="H99388" i="51" s="1"/>
  <c r="J99389" i="51"/>
  <c r="H99389" i="51" s="1"/>
  <c r="J99390" i="51"/>
  <c r="H99390" i="51" s="1"/>
  <c r="J99391" i="51"/>
  <c r="H99391" i="51" s="1"/>
  <c r="J99392" i="51"/>
  <c r="H99392" i="51" s="1"/>
  <c r="J99393" i="51"/>
  <c r="H99393" i="51" s="1"/>
  <c r="J99394" i="51"/>
  <c r="H99394" i="51" s="1"/>
  <c r="J99395" i="51"/>
  <c r="H99395" i="51" s="1"/>
  <c r="J99396" i="51"/>
  <c r="H99396" i="51" s="1"/>
  <c r="J99397" i="51"/>
  <c r="H99397" i="51" s="1"/>
  <c r="J99398" i="51"/>
  <c r="H99398" i="51" s="1"/>
  <c r="J99399" i="51"/>
  <c r="H99399" i="51" s="1"/>
  <c r="J99400" i="51"/>
  <c r="H99400" i="51" s="1"/>
  <c r="J99401" i="51"/>
  <c r="H99401" i="51" s="1"/>
  <c r="J99402" i="51"/>
  <c r="H99402" i="51" s="1"/>
  <c r="J99403" i="51"/>
  <c r="H99403" i="51" s="1"/>
  <c r="J99404" i="51"/>
  <c r="H99404" i="51" s="1"/>
  <c r="J99405" i="51"/>
  <c r="H99405" i="51" s="1"/>
  <c r="J99406" i="51"/>
  <c r="H99406" i="51" s="1"/>
  <c r="J99407" i="51"/>
  <c r="H99407" i="51" s="1"/>
  <c r="J99408" i="51"/>
  <c r="H99408" i="51" s="1"/>
  <c r="J99409" i="51"/>
  <c r="H99409" i="51" s="1"/>
  <c r="J99410" i="51"/>
  <c r="H99410" i="51" s="1"/>
  <c r="J99411" i="51"/>
  <c r="H99411" i="51" s="1"/>
  <c r="J99412" i="51"/>
  <c r="H99412" i="51" s="1"/>
  <c r="J99413" i="51"/>
  <c r="H99413" i="51" s="1"/>
  <c r="J99414" i="51"/>
  <c r="H99414" i="51" s="1"/>
  <c r="J99415" i="51"/>
  <c r="H99415" i="51" s="1"/>
  <c r="J99416" i="51"/>
  <c r="H99416" i="51" s="1"/>
  <c r="J99417" i="51"/>
  <c r="H99417" i="51" s="1"/>
  <c r="J99418" i="51"/>
  <c r="H99418" i="51" s="1"/>
  <c r="J99419" i="51"/>
  <c r="H99419" i="51" s="1"/>
  <c r="J99420" i="51"/>
  <c r="H99420" i="51" s="1"/>
  <c r="J99421" i="51"/>
  <c r="H99421" i="51" s="1"/>
  <c r="J99422" i="51"/>
  <c r="H99422" i="51" s="1"/>
  <c r="J99423" i="51"/>
  <c r="H99423" i="51" s="1"/>
  <c r="J99424" i="51"/>
  <c r="H99424" i="51" s="1"/>
  <c r="J99425" i="51"/>
  <c r="H99425" i="51" s="1"/>
  <c r="J99426" i="51"/>
  <c r="H99426" i="51" s="1"/>
  <c r="J99427" i="51"/>
  <c r="H99427" i="51" s="1"/>
  <c r="J99428" i="51"/>
  <c r="H99428" i="51" s="1"/>
  <c r="J99429" i="51"/>
  <c r="H99429" i="51" s="1"/>
  <c r="J99430" i="51"/>
  <c r="H99430" i="51" s="1"/>
  <c r="J99431" i="51"/>
  <c r="H99431" i="51" s="1"/>
  <c r="J99432" i="51"/>
  <c r="H99432" i="51" s="1"/>
  <c r="J99433" i="51"/>
  <c r="H99433" i="51" s="1"/>
  <c r="J99434" i="51"/>
  <c r="H99434" i="51" s="1"/>
  <c r="J99435" i="51"/>
  <c r="H99435" i="51" s="1"/>
  <c r="J99436" i="51"/>
  <c r="H99436" i="51" s="1"/>
  <c r="J99437" i="51"/>
  <c r="H99437" i="51" s="1"/>
  <c r="J99438" i="51"/>
  <c r="H99438" i="51" s="1"/>
  <c r="J99439" i="51"/>
  <c r="H99439" i="51" s="1"/>
  <c r="J99440" i="51"/>
  <c r="H99440" i="51" s="1"/>
  <c r="J99441" i="51"/>
  <c r="H99441" i="51" s="1"/>
  <c r="J99442" i="51"/>
  <c r="H99442" i="51" s="1"/>
  <c r="J99443" i="51"/>
  <c r="H99443" i="51" s="1"/>
  <c r="J99444" i="51"/>
  <c r="H99444" i="51" s="1"/>
  <c r="J99445" i="51"/>
  <c r="H99445" i="51" s="1"/>
  <c r="J99446" i="51"/>
  <c r="H99446" i="51" s="1"/>
  <c r="J99447" i="51"/>
  <c r="H99447" i="51" s="1"/>
  <c r="J99448" i="51"/>
  <c r="H99448" i="51" s="1"/>
  <c r="J99449" i="51"/>
  <c r="H99449" i="51" s="1"/>
  <c r="J99450" i="51"/>
  <c r="H99450" i="51" s="1"/>
  <c r="J99451" i="51"/>
  <c r="H99451" i="51" s="1"/>
  <c r="J99452" i="51"/>
  <c r="H99452" i="51" s="1"/>
  <c r="J99453" i="51"/>
  <c r="H99453" i="51" s="1"/>
  <c r="J99454" i="51"/>
  <c r="H99454" i="51" s="1"/>
  <c r="J99455" i="51"/>
  <c r="H99455" i="51" s="1"/>
  <c r="J99456" i="51"/>
  <c r="H99456" i="51" s="1"/>
  <c r="J99457" i="51"/>
  <c r="H99457" i="51" s="1"/>
  <c r="J99458" i="51"/>
  <c r="H99458" i="51" s="1"/>
  <c r="J99459" i="51"/>
  <c r="H99459" i="51" s="1"/>
  <c r="J99460" i="51"/>
  <c r="H99460" i="51" s="1"/>
  <c r="J99461" i="51"/>
  <c r="H99461" i="51" s="1"/>
  <c r="J99462" i="51"/>
  <c r="H99462" i="51" s="1"/>
  <c r="J99463" i="51"/>
  <c r="H99463" i="51" s="1"/>
  <c r="J99464" i="51"/>
  <c r="H99464" i="51" s="1"/>
  <c r="J99465" i="51"/>
  <c r="H99465" i="51" s="1"/>
  <c r="J99466" i="51"/>
  <c r="H99466" i="51" s="1"/>
  <c r="J99467" i="51"/>
  <c r="H99467" i="51" s="1"/>
  <c r="J99468" i="51"/>
  <c r="H99468" i="51" s="1"/>
  <c r="J99469" i="51"/>
  <c r="H99469" i="51" s="1"/>
  <c r="J99470" i="51"/>
  <c r="H99470" i="51" s="1"/>
  <c r="J99471" i="51"/>
  <c r="H99471" i="51" s="1"/>
  <c r="J99472" i="51"/>
  <c r="H99472" i="51" s="1"/>
  <c r="J99473" i="51"/>
  <c r="H99473" i="51" s="1"/>
  <c r="J99474" i="51"/>
  <c r="H99474" i="51" s="1"/>
  <c r="J99475" i="51"/>
  <c r="H99475" i="51" s="1"/>
  <c r="J99476" i="51"/>
  <c r="H99476" i="51" s="1"/>
  <c r="J99477" i="51"/>
  <c r="H99477" i="51" s="1"/>
  <c r="J99478" i="51"/>
  <c r="H99478" i="51" s="1"/>
  <c r="J99479" i="51"/>
  <c r="H99479" i="51" s="1"/>
  <c r="J99480" i="51"/>
  <c r="H99480" i="51" s="1"/>
  <c r="J99481" i="51"/>
  <c r="H99481" i="51" s="1"/>
  <c r="J99482" i="51"/>
  <c r="H99482" i="51" s="1"/>
  <c r="J99483" i="51"/>
  <c r="H99483" i="51" s="1"/>
  <c r="J99484" i="51"/>
  <c r="H99484" i="51" s="1"/>
  <c r="J99485" i="51"/>
  <c r="H99485" i="51" s="1"/>
  <c r="J99486" i="51"/>
  <c r="H99486" i="51" s="1"/>
  <c r="J99487" i="51"/>
  <c r="H99487" i="51" s="1"/>
  <c r="J99488" i="51"/>
  <c r="H99488" i="51" s="1"/>
  <c r="J99489" i="51"/>
  <c r="H99489" i="51" s="1"/>
  <c r="J99490" i="51"/>
  <c r="H99490" i="51" s="1"/>
  <c r="J99491" i="51"/>
  <c r="H99491" i="51" s="1"/>
  <c r="J99492" i="51"/>
  <c r="H99492" i="51" s="1"/>
  <c r="J99493" i="51"/>
  <c r="H99493" i="51" s="1"/>
  <c r="J99494" i="51"/>
  <c r="H99494" i="51" s="1"/>
  <c r="J99495" i="51"/>
  <c r="H99495" i="51" s="1"/>
  <c r="J99496" i="51"/>
  <c r="H99496" i="51" s="1"/>
  <c r="J99497" i="51"/>
  <c r="H99497" i="51" s="1"/>
  <c r="J99498" i="51"/>
  <c r="H99498" i="51" s="1"/>
  <c r="J99499" i="51"/>
  <c r="H99499" i="51" s="1"/>
  <c r="J99500" i="51"/>
  <c r="H99500" i="51" s="1"/>
  <c r="J99501" i="51"/>
  <c r="H99501" i="51" s="1"/>
  <c r="J99502" i="51"/>
  <c r="H99502" i="51" s="1"/>
  <c r="J99503" i="51"/>
  <c r="H99503" i="51" s="1"/>
  <c r="J99504" i="51"/>
  <c r="H99504" i="51" s="1"/>
  <c r="J99505" i="51"/>
  <c r="H99505" i="51" s="1"/>
  <c r="J99506" i="51"/>
  <c r="H99506" i="51" s="1"/>
  <c r="J99507" i="51"/>
  <c r="H99507" i="51" s="1"/>
  <c r="J99508" i="51"/>
  <c r="H99508" i="51" s="1"/>
  <c r="J99509" i="51"/>
  <c r="H99509" i="51" s="1"/>
  <c r="J99510" i="51"/>
  <c r="H99510" i="51" s="1"/>
  <c r="J99511" i="51"/>
  <c r="H99511" i="51" s="1"/>
  <c r="J99512" i="51"/>
  <c r="H99512" i="51" s="1"/>
  <c r="J99513" i="51"/>
  <c r="H99513" i="51" s="1"/>
  <c r="J99514" i="51"/>
  <c r="H99514" i="51" s="1"/>
  <c r="J99515" i="51"/>
  <c r="H99515" i="51" s="1"/>
  <c r="J99516" i="51"/>
  <c r="H99516" i="51" s="1"/>
  <c r="J99517" i="51"/>
  <c r="H99517" i="51" s="1"/>
  <c r="J99518" i="51"/>
  <c r="H99518" i="51" s="1"/>
  <c r="J99519" i="51"/>
  <c r="H99519" i="51" s="1"/>
  <c r="J99520" i="51"/>
  <c r="H99520" i="51" s="1"/>
  <c r="J99521" i="51"/>
  <c r="H99521" i="51" s="1"/>
  <c r="J99522" i="51"/>
  <c r="H99522" i="51" s="1"/>
  <c r="J99523" i="51"/>
  <c r="H99523" i="51" s="1"/>
  <c r="J99524" i="51"/>
  <c r="H99524" i="51" s="1"/>
  <c r="J99525" i="51"/>
  <c r="H99525" i="51" s="1"/>
  <c r="J99526" i="51"/>
  <c r="H99526" i="51" s="1"/>
  <c r="J99527" i="51"/>
  <c r="H99527" i="51" s="1"/>
  <c r="J99528" i="51"/>
  <c r="H99528" i="51" s="1"/>
  <c r="J99529" i="51"/>
  <c r="H99529" i="51" s="1"/>
  <c r="J99530" i="51"/>
  <c r="H99530" i="51" s="1"/>
  <c r="J99531" i="51"/>
  <c r="H99531" i="51" s="1"/>
  <c r="J99532" i="51"/>
  <c r="H99532" i="51" s="1"/>
  <c r="J99533" i="51"/>
  <c r="H99533" i="51" s="1"/>
  <c r="J99534" i="51"/>
  <c r="H99534" i="51" s="1"/>
  <c r="J99535" i="51"/>
  <c r="H99535" i="51" s="1"/>
  <c r="J99536" i="51"/>
  <c r="H99536" i="51" s="1"/>
  <c r="J99537" i="51"/>
  <c r="H99537" i="51" s="1"/>
  <c r="J99538" i="51"/>
  <c r="H99538" i="51" s="1"/>
  <c r="J99539" i="51"/>
  <c r="H99539" i="51" s="1"/>
  <c r="J99540" i="51"/>
  <c r="H99540" i="51" s="1"/>
  <c r="J99541" i="51"/>
  <c r="H99541" i="51" s="1"/>
  <c r="J99542" i="51"/>
  <c r="H99542" i="51" s="1"/>
  <c r="J99543" i="51"/>
  <c r="H99543" i="51" s="1"/>
  <c r="J99544" i="51"/>
  <c r="H99544" i="51" s="1"/>
  <c r="J99545" i="51"/>
  <c r="H99545" i="51" s="1"/>
  <c r="J99546" i="51"/>
  <c r="H99546" i="51" s="1"/>
  <c r="J99547" i="51"/>
  <c r="H99547" i="51" s="1"/>
  <c r="J99548" i="51"/>
  <c r="H99548" i="51" s="1"/>
  <c r="J99549" i="51"/>
  <c r="H99549" i="51" s="1"/>
  <c r="J99550" i="51"/>
  <c r="H99550" i="51" s="1"/>
  <c r="J99551" i="51"/>
  <c r="H99551" i="51" s="1"/>
  <c r="J99552" i="51"/>
  <c r="H99552" i="51" s="1"/>
  <c r="J99553" i="51"/>
  <c r="H99553" i="51" s="1"/>
  <c r="J99554" i="51"/>
  <c r="H99554" i="51" s="1"/>
  <c r="J99555" i="51"/>
  <c r="H99555" i="51" s="1"/>
  <c r="J99556" i="51"/>
  <c r="H99556" i="51" s="1"/>
  <c r="J99557" i="51"/>
  <c r="H99557" i="51" s="1"/>
  <c r="J99558" i="51"/>
  <c r="H99558" i="51" s="1"/>
  <c r="J99559" i="51"/>
  <c r="H99559" i="51" s="1"/>
  <c r="J99560" i="51"/>
  <c r="H99560" i="51" s="1"/>
  <c r="J99561" i="51"/>
  <c r="H99561" i="51" s="1"/>
  <c r="J99562" i="51"/>
  <c r="H99562" i="51" s="1"/>
  <c r="J99563" i="51"/>
  <c r="H99563" i="51" s="1"/>
  <c r="J99564" i="51"/>
  <c r="H99564" i="51" s="1"/>
  <c r="J99565" i="51"/>
  <c r="H99565" i="51" s="1"/>
  <c r="J99566" i="51"/>
  <c r="H99566" i="51" s="1"/>
  <c r="J99567" i="51"/>
  <c r="H99567" i="51" s="1"/>
  <c r="J99568" i="51"/>
  <c r="H99568" i="51" s="1"/>
  <c r="J99569" i="51"/>
  <c r="H99569" i="51" s="1"/>
  <c r="J99570" i="51"/>
  <c r="H99570" i="51" s="1"/>
  <c r="J99571" i="51"/>
  <c r="H99571" i="51" s="1"/>
  <c r="J99572" i="51"/>
  <c r="H99572" i="51" s="1"/>
  <c r="J99573" i="51"/>
  <c r="H99573" i="51" s="1"/>
  <c r="J99574" i="51"/>
  <c r="H99574" i="51" s="1"/>
  <c r="J99575" i="51"/>
  <c r="H99575" i="51" s="1"/>
  <c r="J99576" i="51"/>
  <c r="H99576" i="51" s="1"/>
  <c r="J99577" i="51"/>
  <c r="H99577" i="51" s="1"/>
  <c r="J99578" i="51"/>
  <c r="H99578" i="51" s="1"/>
  <c r="J99579" i="51"/>
  <c r="H99579" i="51" s="1"/>
  <c r="J99580" i="51"/>
  <c r="H99580" i="51" s="1"/>
  <c r="J99581" i="51"/>
  <c r="H99581" i="51" s="1"/>
  <c r="J99582" i="51"/>
  <c r="H99582" i="51" s="1"/>
  <c r="J99583" i="51"/>
  <c r="H99583" i="51" s="1"/>
  <c r="J99584" i="51"/>
  <c r="H99584" i="51" s="1"/>
  <c r="J99585" i="51"/>
  <c r="H99585" i="51" s="1"/>
  <c r="J99586" i="51"/>
  <c r="H99586" i="51" s="1"/>
  <c r="J99587" i="51"/>
  <c r="H99587" i="51" s="1"/>
  <c r="J99588" i="51"/>
  <c r="H99588" i="51" s="1"/>
  <c r="J99589" i="51"/>
  <c r="H99589" i="51" s="1"/>
  <c r="J99590" i="51"/>
  <c r="H99590" i="51" s="1"/>
  <c r="J99591" i="51"/>
  <c r="H99591" i="51" s="1"/>
  <c r="J99592" i="51"/>
  <c r="H99592" i="51" s="1"/>
  <c r="J99593" i="51"/>
  <c r="H99593" i="51" s="1"/>
  <c r="J99594" i="51"/>
  <c r="H99594" i="51" s="1"/>
  <c r="J99595" i="51"/>
  <c r="H99595" i="51" s="1"/>
  <c r="J99596" i="51"/>
  <c r="H99596" i="51" s="1"/>
  <c r="J99597" i="51"/>
  <c r="H99597" i="51" s="1"/>
  <c r="J99598" i="51"/>
  <c r="H99598" i="51" s="1"/>
  <c r="J99599" i="51"/>
  <c r="H99599" i="51" s="1"/>
  <c r="J99600" i="51"/>
  <c r="H99600" i="51" s="1"/>
  <c r="J99601" i="51"/>
  <c r="H99601" i="51" s="1"/>
  <c r="J99602" i="51"/>
  <c r="H99602" i="51" s="1"/>
  <c r="J99603" i="51"/>
  <c r="H99603" i="51" s="1"/>
  <c r="J99604" i="51"/>
  <c r="H99604" i="51" s="1"/>
  <c r="J99605" i="51"/>
  <c r="H99605" i="51" s="1"/>
  <c r="J99606" i="51"/>
  <c r="H99606" i="51" s="1"/>
  <c r="J99607" i="51"/>
  <c r="H99607" i="51" s="1"/>
  <c r="J99608" i="51"/>
  <c r="H99608" i="51" s="1"/>
  <c r="J99609" i="51"/>
  <c r="H99609" i="51" s="1"/>
  <c r="J99610" i="51"/>
  <c r="H99610" i="51" s="1"/>
  <c r="J99611" i="51"/>
  <c r="H99611" i="51" s="1"/>
  <c r="J99612" i="51"/>
  <c r="H99612" i="51" s="1"/>
  <c r="J99613" i="51"/>
  <c r="H99613" i="51" s="1"/>
  <c r="J99614" i="51"/>
  <c r="H99614" i="51" s="1"/>
  <c r="J99615" i="51"/>
  <c r="H99615" i="51" s="1"/>
  <c r="J99616" i="51"/>
  <c r="H99616" i="51" s="1"/>
  <c r="J99617" i="51"/>
  <c r="H99617" i="51" s="1"/>
  <c r="J99618" i="51"/>
  <c r="H99618" i="51" s="1"/>
  <c r="J99619" i="51"/>
  <c r="H99619" i="51" s="1"/>
  <c r="J99620" i="51"/>
  <c r="H99620" i="51" s="1"/>
  <c r="J99621" i="51"/>
  <c r="H99621" i="51" s="1"/>
  <c r="J99622" i="51"/>
  <c r="H99622" i="51" s="1"/>
  <c r="J99623" i="51"/>
  <c r="H99623" i="51" s="1"/>
  <c r="J99624" i="51"/>
  <c r="H99624" i="51" s="1"/>
  <c r="J99625" i="51"/>
  <c r="H99625" i="51" s="1"/>
  <c r="J99626" i="51"/>
  <c r="H99626" i="51" s="1"/>
  <c r="J99627" i="51"/>
  <c r="H99627" i="51" s="1"/>
  <c r="J99628" i="51"/>
  <c r="H99628" i="51" s="1"/>
  <c r="J99629" i="51"/>
  <c r="H99629" i="51" s="1"/>
  <c r="J99630" i="51"/>
  <c r="H99630" i="51" s="1"/>
  <c r="J99631" i="51"/>
  <c r="H99631" i="51" s="1"/>
  <c r="J99632" i="51"/>
  <c r="H99632" i="51" s="1"/>
  <c r="J99633" i="51"/>
  <c r="H99633" i="51" s="1"/>
  <c r="J99634" i="51"/>
  <c r="H99634" i="51" s="1"/>
  <c r="J99635" i="51"/>
  <c r="H99635" i="51" s="1"/>
  <c r="J99636" i="51"/>
  <c r="H99636" i="51" s="1"/>
  <c r="J99637" i="51"/>
  <c r="H99637" i="51" s="1"/>
  <c r="J99638" i="51"/>
  <c r="H99638" i="51" s="1"/>
  <c r="J99639" i="51"/>
  <c r="H99639" i="51" s="1"/>
  <c r="J99640" i="51"/>
  <c r="H99640" i="51" s="1"/>
  <c r="J99641" i="51"/>
  <c r="H99641" i="51" s="1"/>
  <c r="J99642" i="51"/>
  <c r="H99642" i="51" s="1"/>
  <c r="J99643" i="51"/>
  <c r="H99643" i="51" s="1"/>
  <c r="J99644" i="51"/>
  <c r="H99644" i="51" s="1"/>
  <c r="J99645" i="51"/>
  <c r="H99645" i="51" s="1"/>
  <c r="J99646" i="51"/>
  <c r="H99646" i="51" s="1"/>
  <c r="J99647" i="51"/>
  <c r="H99647" i="51" s="1"/>
  <c r="J99648" i="51"/>
  <c r="H99648" i="51" s="1"/>
  <c r="J99649" i="51"/>
  <c r="H99649" i="51" s="1"/>
  <c r="J99650" i="51"/>
  <c r="H99650" i="51" s="1"/>
  <c r="J99651" i="51"/>
  <c r="H99651" i="51" s="1"/>
  <c r="J99652" i="51"/>
  <c r="H99652" i="51" s="1"/>
  <c r="J99653" i="51"/>
  <c r="H99653" i="51" s="1"/>
  <c r="J99654" i="51"/>
  <c r="H99654" i="51" s="1"/>
  <c r="J99655" i="51"/>
  <c r="H99655" i="51" s="1"/>
  <c r="J99656" i="51"/>
  <c r="H99656" i="51" s="1"/>
  <c r="J99657" i="51"/>
  <c r="H99657" i="51" s="1"/>
  <c r="J99658" i="51"/>
  <c r="H99658" i="51" s="1"/>
  <c r="J99659" i="51"/>
  <c r="H99659" i="51" s="1"/>
  <c r="J99660" i="51"/>
  <c r="H99660" i="51" s="1"/>
  <c r="J99661" i="51"/>
  <c r="H99661" i="51" s="1"/>
  <c r="J99662" i="51"/>
  <c r="H99662" i="51" s="1"/>
  <c r="J99663" i="51"/>
  <c r="H99663" i="51" s="1"/>
  <c r="J99664" i="51"/>
  <c r="H99664" i="51" s="1"/>
  <c r="J99665" i="51"/>
  <c r="H99665" i="51" s="1"/>
  <c r="J99666" i="51"/>
  <c r="H99666" i="51" s="1"/>
  <c r="J99667" i="51"/>
  <c r="H99667" i="51" s="1"/>
  <c r="J99668" i="51"/>
  <c r="H99668" i="51" s="1"/>
  <c r="J99669" i="51"/>
  <c r="H99669" i="51" s="1"/>
  <c r="J99670" i="51"/>
  <c r="H99670" i="51" s="1"/>
  <c r="J99671" i="51"/>
  <c r="H99671" i="51" s="1"/>
  <c r="J99672" i="51"/>
  <c r="H99672" i="51" s="1"/>
  <c r="J99673" i="51"/>
  <c r="H99673" i="51" s="1"/>
  <c r="J99674" i="51"/>
  <c r="H99674" i="51" s="1"/>
  <c r="J99675" i="51"/>
  <c r="H99675" i="51" s="1"/>
  <c r="J99676" i="51"/>
  <c r="H99676" i="51" s="1"/>
  <c r="J99677" i="51"/>
  <c r="H99677" i="51" s="1"/>
  <c r="J99678" i="51"/>
  <c r="H99678" i="51" s="1"/>
  <c r="J99679" i="51"/>
  <c r="H99679" i="51" s="1"/>
  <c r="J99680" i="51"/>
  <c r="H99680" i="51" s="1"/>
  <c r="J99681" i="51"/>
  <c r="H99681" i="51" s="1"/>
  <c r="J99682" i="51"/>
  <c r="H99682" i="51" s="1"/>
  <c r="J99683" i="51"/>
  <c r="H99683" i="51" s="1"/>
  <c r="J99684" i="51"/>
  <c r="H99684" i="51" s="1"/>
  <c r="J99685" i="51"/>
  <c r="H99685" i="51" s="1"/>
  <c r="J99686" i="51"/>
  <c r="H99686" i="51" s="1"/>
  <c r="J99687" i="51"/>
  <c r="H99687" i="51" s="1"/>
  <c r="J99688" i="51"/>
  <c r="H99688" i="51" s="1"/>
  <c r="J99689" i="51"/>
  <c r="H99689" i="51" s="1"/>
  <c r="J99690" i="51"/>
  <c r="H99690" i="51" s="1"/>
  <c r="J99691" i="51"/>
  <c r="H99691" i="51" s="1"/>
  <c r="J99692" i="51"/>
  <c r="H99692" i="51" s="1"/>
  <c r="J99693" i="51"/>
  <c r="H99693" i="51" s="1"/>
  <c r="J99694" i="51"/>
  <c r="H99694" i="51" s="1"/>
  <c r="J99695" i="51"/>
  <c r="H99695" i="51" s="1"/>
  <c r="J99696" i="51"/>
  <c r="H99696" i="51" s="1"/>
  <c r="J99697" i="51"/>
  <c r="H99697" i="51" s="1"/>
  <c r="J99698" i="51"/>
  <c r="H99698" i="51" s="1"/>
  <c r="J99699" i="51"/>
  <c r="H99699" i="51" s="1"/>
  <c r="J99700" i="51"/>
  <c r="H99700" i="51" s="1"/>
  <c r="J99701" i="51"/>
  <c r="H99701" i="51" s="1"/>
  <c r="J99702" i="51"/>
  <c r="H99702" i="51" s="1"/>
  <c r="J99703" i="51"/>
  <c r="H99703" i="51" s="1"/>
  <c r="J99704" i="51"/>
  <c r="H99704" i="51" s="1"/>
  <c r="J99705" i="51"/>
  <c r="H99705" i="51" s="1"/>
  <c r="J99706" i="51"/>
  <c r="H99706" i="51" s="1"/>
  <c r="J99707" i="51"/>
  <c r="H99707" i="51" s="1"/>
  <c r="J99708" i="51"/>
  <c r="H99708" i="51" s="1"/>
  <c r="J99709" i="51"/>
  <c r="H99709" i="51" s="1"/>
  <c r="J99710" i="51"/>
  <c r="H99710" i="51" s="1"/>
  <c r="J99711" i="51"/>
  <c r="H99711" i="51" s="1"/>
  <c r="J99712" i="51"/>
  <c r="H99712" i="51" s="1"/>
  <c r="J99713" i="51"/>
  <c r="H99713" i="51" s="1"/>
  <c r="J99714" i="51"/>
  <c r="H99714" i="51" s="1"/>
  <c r="J99715" i="51"/>
  <c r="H99715" i="51" s="1"/>
  <c r="J99716" i="51"/>
  <c r="H99716" i="51" s="1"/>
  <c r="J99717" i="51"/>
  <c r="H99717" i="51" s="1"/>
  <c r="J99718" i="51"/>
  <c r="H99718" i="51" s="1"/>
  <c r="J99719" i="51"/>
  <c r="H99719" i="51" s="1"/>
  <c r="J99720" i="51"/>
  <c r="H99720" i="51" s="1"/>
  <c r="J99721" i="51"/>
  <c r="H99721" i="51" s="1"/>
  <c r="J99722" i="51"/>
  <c r="H99722" i="51" s="1"/>
  <c r="J99723" i="51"/>
  <c r="H99723" i="51" s="1"/>
  <c r="J99724" i="51"/>
  <c r="H99724" i="51" s="1"/>
  <c r="J99725" i="51"/>
  <c r="H99725" i="51" s="1"/>
  <c r="J99726" i="51"/>
  <c r="H99726" i="51" s="1"/>
  <c r="J99727" i="51"/>
  <c r="H99727" i="51" s="1"/>
  <c r="J99728" i="51"/>
  <c r="H99728" i="51" s="1"/>
  <c r="J99729" i="51"/>
  <c r="H99729" i="51" s="1"/>
  <c r="J99730" i="51"/>
  <c r="H99730" i="51" s="1"/>
  <c r="J99731" i="51"/>
  <c r="H99731" i="51" s="1"/>
  <c r="J99732" i="51"/>
  <c r="H99732" i="51" s="1"/>
  <c r="J99733" i="51"/>
  <c r="H99733" i="51" s="1"/>
  <c r="J99734" i="51"/>
  <c r="H99734" i="51" s="1"/>
  <c r="J99735" i="51"/>
  <c r="H99735" i="51" s="1"/>
  <c r="J99736" i="51"/>
  <c r="H99736" i="51" s="1"/>
  <c r="J99737" i="51"/>
  <c r="H99737" i="51" s="1"/>
  <c r="J99738" i="51"/>
  <c r="H99738" i="51" s="1"/>
  <c r="J99739" i="51"/>
  <c r="H99739" i="51" s="1"/>
  <c r="J99740" i="51"/>
  <c r="H99740" i="51" s="1"/>
  <c r="J99741" i="51"/>
  <c r="H99741" i="51" s="1"/>
  <c r="J99742" i="51"/>
  <c r="H99742" i="51" s="1"/>
  <c r="J99743" i="51"/>
  <c r="H99743" i="51" s="1"/>
  <c r="J99744" i="51"/>
  <c r="H99744" i="51" s="1"/>
  <c r="J99745" i="51"/>
  <c r="H99745" i="51" s="1"/>
  <c r="J99746" i="51"/>
  <c r="H99746" i="51" s="1"/>
  <c r="J99747" i="51"/>
  <c r="H99747" i="51" s="1"/>
  <c r="J99748" i="51"/>
  <c r="H99748" i="51" s="1"/>
  <c r="J99749" i="51"/>
  <c r="H99749" i="51" s="1"/>
  <c r="J99750" i="51"/>
  <c r="H99750" i="51" s="1"/>
  <c r="J99751" i="51"/>
  <c r="H99751" i="51" s="1"/>
  <c r="J99752" i="51"/>
  <c r="H99752" i="51" s="1"/>
  <c r="J99753" i="51"/>
  <c r="H99753" i="51" s="1"/>
  <c r="J99754" i="51"/>
  <c r="H99754" i="51" s="1"/>
  <c r="J99755" i="51"/>
  <c r="H99755" i="51" s="1"/>
  <c r="J99756" i="51"/>
  <c r="H99756" i="51" s="1"/>
  <c r="J99757" i="51"/>
  <c r="H99757" i="51" s="1"/>
  <c r="J99758" i="51"/>
  <c r="H99758" i="51" s="1"/>
  <c r="J99759" i="51"/>
  <c r="H99759" i="51" s="1"/>
  <c r="J99760" i="51"/>
  <c r="H99760" i="51" s="1"/>
  <c r="J99761" i="51"/>
  <c r="H99761" i="51" s="1"/>
  <c r="J99762" i="51"/>
  <c r="H99762" i="51" s="1"/>
  <c r="J99763" i="51"/>
  <c r="H99763" i="51" s="1"/>
  <c r="J99764" i="51"/>
  <c r="H99764" i="51" s="1"/>
  <c r="J99765" i="51"/>
  <c r="H99765" i="51" s="1"/>
  <c r="J99766" i="51"/>
  <c r="H99766" i="51" s="1"/>
  <c r="J99767" i="51"/>
  <c r="H99767" i="51" s="1"/>
  <c r="J99768" i="51"/>
  <c r="H99768" i="51" s="1"/>
  <c r="J99769" i="51"/>
  <c r="H99769" i="51" s="1"/>
  <c r="J99770" i="51"/>
  <c r="H99770" i="51" s="1"/>
  <c r="J99771" i="51"/>
  <c r="H99771" i="51" s="1"/>
  <c r="J99772" i="51"/>
  <c r="H99772" i="51" s="1"/>
  <c r="J99773" i="51"/>
  <c r="H99773" i="51" s="1"/>
  <c r="J99774" i="51"/>
  <c r="H99774" i="51" s="1"/>
  <c r="J99775" i="51"/>
  <c r="H99775" i="51" s="1"/>
  <c r="J99776" i="51"/>
  <c r="H99776" i="51" s="1"/>
  <c r="J99777" i="51"/>
  <c r="H99777" i="51" s="1"/>
  <c r="J99778" i="51"/>
  <c r="H99778" i="51" s="1"/>
  <c r="J99779" i="51"/>
  <c r="H99779" i="51" s="1"/>
  <c r="J99780" i="51"/>
  <c r="H99780" i="51" s="1"/>
  <c r="J99781" i="51"/>
  <c r="H99781" i="51" s="1"/>
  <c r="J99782" i="51"/>
  <c r="H99782" i="51" s="1"/>
  <c r="J99783" i="51"/>
  <c r="H99783" i="51" s="1"/>
  <c r="J99784" i="51"/>
  <c r="H99784" i="51" s="1"/>
  <c r="J99785" i="51"/>
  <c r="H99785" i="51" s="1"/>
  <c r="J99786" i="51"/>
  <c r="H99786" i="51" s="1"/>
  <c r="J99787" i="51"/>
  <c r="H99787" i="51" s="1"/>
  <c r="J99788" i="51"/>
  <c r="H99788" i="51" s="1"/>
  <c r="J99789" i="51"/>
  <c r="H99789" i="51" s="1"/>
  <c r="J99790" i="51"/>
  <c r="H99790" i="51" s="1"/>
  <c r="J99791" i="51"/>
  <c r="H99791" i="51" s="1"/>
  <c r="J99792" i="51"/>
  <c r="H99792" i="51" s="1"/>
  <c r="J99793" i="51"/>
  <c r="H99793" i="51" s="1"/>
  <c r="J99794" i="51"/>
  <c r="H99794" i="51" s="1"/>
  <c r="J99795" i="51"/>
  <c r="H99795" i="51" s="1"/>
  <c r="J99796" i="51"/>
  <c r="H99796" i="51" s="1"/>
  <c r="J99797" i="51"/>
  <c r="H99797" i="51" s="1"/>
  <c r="J99798" i="51"/>
  <c r="H99798" i="51" s="1"/>
  <c r="J99799" i="51"/>
  <c r="H99799" i="51" s="1"/>
  <c r="J99800" i="51"/>
  <c r="H99800" i="51" s="1"/>
  <c r="J99801" i="51"/>
  <c r="H99801" i="51" s="1"/>
  <c r="J99802" i="51"/>
  <c r="H99802" i="51" s="1"/>
  <c r="J99803" i="51"/>
  <c r="H99803" i="51" s="1"/>
  <c r="J99804" i="51"/>
  <c r="H99804" i="51" s="1"/>
  <c r="J99805" i="51"/>
  <c r="H99805" i="51" s="1"/>
  <c r="J99806" i="51"/>
  <c r="H99806" i="51" s="1"/>
  <c r="J99807" i="51"/>
  <c r="H99807" i="51" s="1"/>
  <c r="J99808" i="51"/>
  <c r="H99808" i="51" s="1"/>
  <c r="J99809" i="51"/>
  <c r="H99809" i="51" s="1"/>
  <c r="J99810" i="51"/>
  <c r="H99810" i="51" s="1"/>
  <c r="J99811" i="51"/>
  <c r="H99811" i="51" s="1"/>
  <c r="J99812" i="51"/>
  <c r="H99812" i="51" s="1"/>
  <c r="J99813" i="51"/>
  <c r="H99813" i="51" s="1"/>
  <c r="J99814" i="51"/>
  <c r="H99814" i="51" s="1"/>
  <c r="J99815" i="51"/>
  <c r="H99815" i="51" s="1"/>
  <c r="J99816" i="51"/>
  <c r="H99816" i="51" s="1"/>
  <c r="J99817" i="51"/>
  <c r="H99817" i="51" s="1"/>
  <c r="J99818" i="51"/>
  <c r="H99818" i="51" s="1"/>
  <c r="J99819" i="51"/>
  <c r="H99819" i="51" s="1"/>
  <c r="J99820" i="51"/>
  <c r="H99820" i="51" s="1"/>
  <c r="J99821" i="51"/>
  <c r="H99821" i="51" s="1"/>
  <c r="J99822" i="51"/>
  <c r="H99822" i="51" s="1"/>
  <c r="J99823" i="51"/>
  <c r="H99823" i="51" s="1"/>
  <c r="J99824" i="51"/>
  <c r="H99824" i="51" s="1"/>
  <c r="J99825" i="51"/>
  <c r="H99825" i="51" s="1"/>
  <c r="J99826" i="51"/>
  <c r="H99826" i="51" s="1"/>
  <c r="J99827" i="51"/>
  <c r="H99827" i="51" s="1"/>
  <c r="J99828" i="51"/>
  <c r="H99828" i="51" s="1"/>
  <c r="J99829" i="51"/>
  <c r="H99829" i="51" s="1"/>
  <c r="J99830" i="51"/>
  <c r="H99830" i="51" s="1"/>
  <c r="J99831" i="51"/>
  <c r="H99831" i="51" s="1"/>
  <c r="J99832" i="51"/>
  <c r="H99832" i="51" s="1"/>
  <c r="J99833" i="51"/>
  <c r="H99833" i="51" s="1"/>
  <c r="J99834" i="51"/>
  <c r="H99834" i="51" s="1"/>
  <c r="J99835" i="51"/>
  <c r="H99835" i="51" s="1"/>
  <c r="J99836" i="51"/>
  <c r="H99836" i="51" s="1"/>
  <c r="J99837" i="51"/>
  <c r="H99837" i="51" s="1"/>
  <c r="J99838" i="51"/>
  <c r="H99838" i="51" s="1"/>
  <c r="J99839" i="51"/>
  <c r="H99839" i="51" s="1"/>
  <c r="J99840" i="51"/>
  <c r="H99840" i="51" s="1"/>
  <c r="J99841" i="51"/>
  <c r="H99841" i="51" s="1"/>
  <c r="J99842" i="51"/>
  <c r="H99842" i="51" s="1"/>
  <c r="J99843" i="51"/>
  <c r="H99843" i="51" s="1"/>
  <c r="J99844" i="51"/>
  <c r="H99844" i="51" s="1"/>
  <c r="J99845" i="51"/>
  <c r="H99845" i="51" s="1"/>
  <c r="J99846" i="51"/>
  <c r="H99846" i="51" s="1"/>
  <c r="J99847" i="51"/>
  <c r="H99847" i="51" s="1"/>
  <c r="J99848" i="51"/>
  <c r="H99848" i="51" s="1"/>
  <c r="J99849" i="51"/>
  <c r="H99849" i="51" s="1"/>
  <c r="J99850" i="51"/>
  <c r="H99850" i="51" s="1"/>
  <c r="J99851" i="51"/>
  <c r="H99851" i="51" s="1"/>
  <c r="J99852" i="51"/>
  <c r="H99852" i="51" s="1"/>
  <c r="J99853" i="51"/>
  <c r="H99853" i="51" s="1"/>
  <c r="J99854" i="51"/>
  <c r="H99854" i="51" s="1"/>
  <c r="J99855" i="51"/>
  <c r="H99855" i="51" s="1"/>
  <c r="J99856" i="51"/>
  <c r="H99856" i="51" s="1"/>
  <c r="J99857" i="51"/>
  <c r="H99857" i="51" s="1"/>
  <c r="J99858" i="51"/>
  <c r="H99858" i="51" s="1"/>
  <c r="J99859" i="51"/>
  <c r="H99859" i="51" s="1"/>
  <c r="J99860" i="51"/>
  <c r="H99860" i="51" s="1"/>
  <c r="J99861" i="51"/>
  <c r="H99861" i="51" s="1"/>
  <c r="J99862" i="51"/>
  <c r="H99862" i="51" s="1"/>
  <c r="J99863" i="51"/>
  <c r="H99863" i="51" s="1"/>
  <c r="J99864" i="51"/>
  <c r="H99864" i="51" s="1"/>
  <c r="J99865" i="51"/>
  <c r="H99865" i="51" s="1"/>
  <c r="J99866" i="51"/>
  <c r="H99866" i="51" s="1"/>
  <c r="J99867" i="51"/>
  <c r="H99867" i="51" s="1"/>
  <c r="J99868" i="51"/>
  <c r="H99868" i="51" s="1"/>
  <c r="J99869" i="51"/>
  <c r="H99869" i="51" s="1"/>
  <c r="J99870" i="51"/>
  <c r="H99870" i="51" s="1"/>
  <c r="J99871" i="51"/>
  <c r="H99871" i="51" s="1"/>
  <c r="J99872" i="51"/>
  <c r="H99872" i="51" s="1"/>
  <c r="J99873" i="51"/>
  <c r="H99873" i="51" s="1"/>
  <c r="J99874" i="51"/>
  <c r="H99874" i="51" s="1"/>
  <c r="J99875" i="51"/>
  <c r="H99875" i="51" s="1"/>
  <c r="J99876" i="51"/>
  <c r="H99876" i="51" s="1"/>
  <c r="J99877" i="51"/>
  <c r="H99877" i="51" s="1"/>
  <c r="J99878" i="51"/>
  <c r="H99878" i="51" s="1"/>
  <c r="J99879" i="51"/>
  <c r="H99879" i="51" s="1"/>
  <c r="J99880" i="51"/>
  <c r="H99880" i="51" s="1"/>
  <c r="J99881" i="51"/>
  <c r="H99881" i="51" s="1"/>
  <c r="J99882" i="51"/>
  <c r="H99882" i="51" s="1"/>
  <c r="J99883" i="51"/>
  <c r="H99883" i="51" s="1"/>
  <c r="J99884" i="51"/>
  <c r="H99884" i="51" s="1"/>
  <c r="J99885" i="51"/>
  <c r="H99885" i="51" s="1"/>
  <c r="J99886" i="51"/>
  <c r="H99886" i="51" s="1"/>
  <c r="J99887" i="51"/>
  <c r="H99887" i="51" s="1"/>
  <c r="J99888" i="51"/>
  <c r="H99888" i="51" s="1"/>
  <c r="J99889" i="51"/>
  <c r="H99889" i="51" s="1"/>
  <c r="J99890" i="51"/>
  <c r="H99890" i="51" s="1"/>
  <c r="J99891" i="51"/>
  <c r="H99891" i="51" s="1"/>
  <c r="J99892" i="51"/>
  <c r="H99892" i="51" s="1"/>
  <c r="J99893" i="51"/>
  <c r="H99893" i="51" s="1"/>
  <c r="J99894" i="51"/>
  <c r="H99894" i="51" s="1"/>
  <c r="J99895" i="51"/>
  <c r="H99895" i="51" s="1"/>
  <c r="J99896" i="51"/>
  <c r="H99896" i="51" s="1"/>
  <c r="J99897" i="51"/>
  <c r="H99897" i="51" s="1"/>
  <c r="J99898" i="51"/>
  <c r="H99898" i="51" s="1"/>
  <c r="J99899" i="51"/>
  <c r="H99899" i="51" s="1"/>
  <c r="J99900" i="51"/>
  <c r="H99900" i="51" s="1"/>
  <c r="J99901" i="51"/>
  <c r="H99901" i="51" s="1"/>
  <c r="J99902" i="51"/>
  <c r="H99902" i="51" s="1"/>
  <c r="J99903" i="51"/>
  <c r="H99903" i="51" s="1"/>
  <c r="J99904" i="51"/>
  <c r="H99904" i="51" s="1"/>
  <c r="J99905" i="51"/>
  <c r="H99905" i="51" s="1"/>
  <c r="J99906" i="51"/>
  <c r="H99906" i="51" s="1"/>
  <c r="J99907" i="51"/>
  <c r="H99907" i="51" s="1"/>
  <c r="J99908" i="51"/>
  <c r="H99908" i="51" s="1"/>
  <c r="J99909" i="51"/>
  <c r="H99909" i="51" s="1"/>
  <c r="J99910" i="51"/>
  <c r="H99910" i="51" s="1"/>
  <c r="J99911" i="51"/>
  <c r="H99911" i="51" s="1"/>
  <c r="J99912" i="51"/>
  <c r="H99912" i="51" s="1"/>
  <c r="J99913" i="51"/>
  <c r="H99913" i="51" s="1"/>
  <c r="J99914" i="51"/>
  <c r="H99914" i="51" s="1"/>
  <c r="J99915" i="51"/>
  <c r="H99915" i="51" s="1"/>
  <c r="J99916" i="51"/>
  <c r="H99916" i="51" s="1"/>
  <c r="J99917" i="51"/>
  <c r="H99917" i="51" s="1"/>
  <c r="J99918" i="51"/>
  <c r="H99918" i="51" s="1"/>
  <c r="J99919" i="51"/>
  <c r="H99919" i="51" s="1"/>
  <c r="J99920" i="51"/>
  <c r="H99920" i="51" s="1"/>
  <c r="J99921" i="51"/>
  <c r="H99921" i="51" s="1"/>
  <c r="J99922" i="51"/>
  <c r="H99922" i="51" s="1"/>
  <c r="J99923" i="51"/>
  <c r="H99923" i="51" s="1"/>
  <c r="J99924" i="51"/>
  <c r="H99924" i="51" s="1"/>
  <c r="J99925" i="51"/>
  <c r="H99925" i="51" s="1"/>
  <c r="J99926" i="51"/>
  <c r="H99926" i="51" s="1"/>
  <c r="J99927" i="51"/>
  <c r="H99927" i="51" s="1"/>
  <c r="J99928" i="51"/>
  <c r="H99928" i="51" s="1"/>
  <c r="J99929" i="51"/>
  <c r="H99929" i="51" s="1"/>
  <c r="J99930" i="51"/>
  <c r="H99930" i="51" s="1"/>
  <c r="J99931" i="51"/>
  <c r="H99931" i="51" s="1"/>
  <c r="J99932" i="51"/>
  <c r="H99932" i="51" s="1"/>
  <c r="J99933" i="51"/>
  <c r="H99933" i="51" s="1"/>
  <c r="J99934" i="51"/>
  <c r="H99934" i="51" s="1"/>
  <c r="J99935" i="51"/>
  <c r="H99935" i="51" s="1"/>
  <c r="J99936" i="51"/>
  <c r="H99936" i="51" s="1"/>
  <c r="J99937" i="51"/>
  <c r="H99937" i="51" s="1"/>
  <c r="J99938" i="51"/>
  <c r="H99938" i="51" s="1"/>
  <c r="J99939" i="51"/>
  <c r="H99939" i="51" s="1"/>
  <c r="J99940" i="51"/>
  <c r="H99940" i="51" s="1"/>
  <c r="J99941" i="51"/>
  <c r="H99941" i="51" s="1"/>
  <c r="J99942" i="51"/>
  <c r="H99942" i="51" s="1"/>
  <c r="J99943" i="51"/>
  <c r="H99943" i="51" s="1"/>
  <c r="J99944" i="51"/>
  <c r="H99944" i="51" s="1"/>
  <c r="J99945" i="51"/>
  <c r="H99945" i="51" s="1"/>
  <c r="J99946" i="51"/>
  <c r="H99946" i="51" s="1"/>
  <c r="J99947" i="51"/>
  <c r="H99947" i="51" s="1"/>
  <c r="J99948" i="51"/>
  <c r="H99948" i="51" s="1"/>
  <c r="J99949" i="51"/>
  <c r="H99949" i="51" s="1"/>
  <c r="J99950" i="51"/>
  <c r="H99950" i="51" s="1"/>
  <c r="J99951" i="51"/>
  <c r="H99951" i="51" s="1"/>
  <c r="J99952" i="51"/>
  <c r="H99952" i="51" s="1"/>
  <c r="J99953" i="51"/>
  <c r="H99953" i="51" s="1"/>
  <c r="J99954" i="51"/>
  <c r="H99954" i="51" s="1"/>
  <c r="J99955" i="51"/>
  <c r="H99955" i="51" s="1"/>
  <c r="J99956" i="51"/>
  <c r="H99956" i="51" s="1"/>
  <c r="J99957" i="51"/>
  <c r="H99957" i="51" s="1"/>
  <c r="J99958" i="51"/>
  <c r="H99958" i="51" s="1"/>
  <c r="J99959" i="51"/>
  <c r="H99959" i="51" s="1"/>
  <c r="J99960" i="51"/>
  <c r="H99960" i="51" s="1"/>
  <c r="J99961" i="51"/>
  <c r="H99961" i="51" s="1"/>
  <c r="J99962" i="51"/>
  <c r="H99962" i="51" s="1"/>
  <c r="J99963" i="51"/>
  <c r="H99963" i="51" s="1"/>
  <c r="J99964" i="51"/>
  <c r="H99964" i="51" s="1"/>
  <c r="J99965" i="51"/>
  <c r="H99965" i="51" s="1"/>
  <c r="J99966" i="51"/>
  <c r="H99966" i="51" s="1"/>
  <c r="J99967" i="51"/>
  <c r="H99967" i="51" s="1"/>
  <c r="J99968" i="51"/>
  <c r="H99968" i="51" s="1"/>
  <c r="J99969" i="51"/>
  <c r="H99969" i="51" s="1"/>
  <c r="J99970" i="51"/>
  <c r="H99970" i="51" s="1"/>
  <c r="J99971" i="51"/>
  <c r="H99971" i="51" s="1"/>
  <c r="J99972" i="51"/>
  <c r="H99972" i="51" s="1"/>
  <c r="J99973" i="51"/>
  <c r="H99973" i="51" s="1"/>
  <c r="J99974" i="51"/>
  <c r="H99974" i="51" s="1"/>
  <c r="J99975" i="51"/>
  <c r="H99975" i="51" s="1"/>
  <c r="J99976" i="51"/>
  <c r="H99976" i="51" s="1"/>
  <c r="J99977" i="51"/>
  <c r="H99977" i="51" s="1"/>
  <c r="J99978" i="51"/>
  <c r="H99978" i="51" s="1"/>
  <c r="J99979" i="51"/>
  <c r="H99979" i="51" s="1"/>
  <c r="J99980" i="51"/>
  <c r="H99980" i="51" s="1"/>
  <c r="J99981" i="51"/>
  <c r="H99981" i="51" s="1"/>
  <c r="J99982" i="51"/>
  <c r="H99982" i="51" s="1"/>
  <c r="J99983" i="51"/>
  <c r="H99983" i="51" s="1"/>
  <c r="J99984" i="51"/>
  <c r="H99984" i="51" s="1"/>
  <c r="J99985" i="51"/>
  <c r="H99985" i="51" s="1"/>
  <c r="J99986" i="51"/>
  <c r="H99986" i="51" s="1"/>
  <c r="J99987" i="51"/>
  <c r="H99987" i="51" s="1"/>
  <c r="J99988" i="51"/>
  <c r="H99988" i="51" s="1"/>
  <c r="J99989" i="51"/>
  <c r="H99989" i="51" s="1"/>
  <c r="J99990" i="51"/>
  <c r="H99990" i="51" s="1"/>
  <c r="J99991" i="51"/>
  <c r="H99991" i="51" s="1"/>
  <c r="J99992" i="51"/>
  <c r="H99992" i="51" s="1"/>
  <c r="J99993" i="51"/>
  <c r="H99993" i="51" s="1"/>
  <c r="J99994" i="51"/>
  <c r="H99994" i="51" s="1"/>
  <c r="J99995" i="51"/>
  <c r="H99995" i="51" s="1"/>
  <c r="J99996" i="51"/>
  <c r="H99996" i="51" s="1"/>
  <c r="J99997" i="51"/>
  <c r="H99997" i="51" s="1"/>
  <c r="J99998" i="51"/>
  <c r="H99998" i="51" s="1"/>
  <c r="J99999" i="51"/>
  <c r="H99999" i="51" s="1"/>
  <c r="J100000" i="51"/>
  <c r="H100000" i="51" s="1"/>
  <c r="J100001" i="51"/>
  <c r="H100001" i="51" s="1"/>
  <c r="J100002" i="51"/>
  <c r="H100002" i="51" s="1"/>
  <c r="J100003" i="51"/>
  <c r="H100003" i="51" s="1"/>
  <c r="J100004" i="51"/>
  <c r="H100004" i="51" s="1"/>
  <c r="J100005" i="51"/>
  <c r="H100005" i="51" s="1"/>
  <c r="J100006" i="51"/>
  <c r="H100006" i="51" s="1"/>
  <c r="J100007" i="51"/>
  <c r="H100007" i="51" s="1"/>
  <c r="J100008" i="51"/>
  <c r="H100008" i="51" s="1"/>
  <c r="J100009" i="51"/>
  <c r="H100009" i="51" s="1"/>
  <c r="J100010" i="51"/>
  <c r="H100010" i="51" s="1"/>
  <c r="J100011" i="51"/>
  <c r="H100011" i="51" s="1"/>
  <c r="J100012" i="51"/>
  <c r="H100012" i="51" s="1"/>
  <c r="J100013" i="51"/>
  <c r="H100013" i="51" s="1"/>
  <c r="J100014" i="51"/>
  <c r="H100014" i="51" s="1"/>
  <c r="J100015" i="51"/>
  <c r="H100015" i="51" s="1"/>
  <c r="J100016" i="51"/>
  <c r="H100016" i="51" s="1"/>
  <c r="J100017" i="51"/>
  <c r="H100017" i="51" s="1"/>
  <c r="J100018" i="51"/>
  <c r="H100018" i="51" s="1"/>
  <c r="J100019" i="51"/>
  <c r="H100019" i="51" s="1"/>
  <c r="J100020" i="51"/>
  <c r="H100020" i="51" s="1"/>
  <c r="J100021" i="51"/>
  <c r="H100021" i="51" s="1"/>
  <c r="J100022" i="51"/>
  <c r="H100022" i="51" s="1"/>
  <c r="J100023" i="51"/>
  <c r="H100023" i="51" s="1"/>
  <c r="J100024" i="51"/>
  <c r="H100024" i="51" s="1"/>
  <c r="J100025" i="51"/>
  <c r="H100025" i="51" s="1"/>
  <c r="J100026" i="51"/>
  <c r="H100026" i="51" s="1"/>
  <c r="J100027" i="51"/>
  <c r="H100027" i="51" s="1"/>
  <c r="J100028" i="51"/>
  <c r="H100028" i="51" s="1"/>
  <c r="J100029" i="51"/>
  <c r="H100029" i="51" s="1"/>
  <c r="J100030" i="51"/>
  <c r="H100030" i="51" s="1"/>
  <c r="J100031" i="51"/>
  <c r="H100031" i="51" s="1"/>
  <c r="J100032" i="51"/>
  <c r="H100032" i="51" s="1"/>
  <c r="J100033" i="51"/>
  <c r="H100033" i="51" s="1"/>
  <c r="J100034" i="51"/>
  <c r="H100034" i="51" s="1"/>
  <c r="J100035" i="51"/>
  <c r="H100035" i="51" s="1"/>
  <c r="J100036" i="51"/>
  <c r="H100036" i="51" s="1"/>
  <c r="J100037" i="51"/>
  <c r="H100037" i="51" s="1"/>
  <c r="J100038" i="51"/>
  <c r="H100038" i="51" s="1"/>
  <c r="J100039" i="51"/>
  <c r="H100039" i="51" s="1"/>
  <c r="J100040" i="51"/>
  <c r="H100040" i="51" s="1"/>
  <c r="J100041" i="51"/>
  <c r="H100041" i="51" s="1"/>
  <c r="J100042" i="51"/>
  <c r="H100042" i="51" s="1"/>
  <c r="J100043" i="51"/>
  <c r="H100043" i="51" s="1"/>
  <c r="J100044" i="51"/>
  <c r="H100044" i="51" s="1"/>
  <c r="J100045" i="51"/>
  <c r="H100045" i="51" s="1"/>
  <c r="J100046" i="51"/>
  <c r="H100046" i="51" s="1"/>
  <c r="J100047" i="51"/>
  <c r="H100047" i="51" s="1"/>
  <c r="J100048" i="51"/>
  <c r="H100048" i="51" s="1"/>
  <c r="J100049" i="51"/>
  <c r="H100049" i="51" s="1"/>
  <c r="J100050" i="51"/>
  <c r="H100050" i="51" s="1"/>
  <c r="J100051" i="51"/>
  <c r="H100051" i="51" s="1"/>
  <c r="J100052" i="51"/>
  <c r="H100052" i="51" s="1"/>
  <c r="J100053" i="51"/>
  <c r="H100053" i="51" s="1"/>
  <c r="J100054" i="51"/>
  <c r="H100054" i="51" s="1"/>
  <c r="J100055" i="51"/>
  <c r="H100055" i="51" s="1"/>
  <c r="J100056" i="51"/>
  <c r="H100056" i="51" s="1"/>
  <c r="J100057" i="51"/>
  <c r="H100057" i="51" s="1"/>
  <c r="J100058" i="51"/>
  <c r="H100058" i="51" s="1"/>
  <c r="J100059" i="51"/>
  <c r="H100059" i="51" s="1"/>
  <c r="J100060" i="51"/>
  <c r="H100060" i="51" s="1"/>
  <c r="J100061" i="51"/>
  <c r="H100061" i="51" s="1"/>
  <c r="J100062" i="51"/>
  <c r="H100062" i="51" s="1"/>
  <c r="J100063" i="51"/>
  <c r="H100063" i="51" s="1"/>
  <c r="J100064" i="51"/>
  <c r="H100064" i="51" s="1"/>
  <c r="J100065" i="51"/>
  <c r="H100065" i="51" s="1"/>
  <c r="J100066" i="51"/>
  <c r="H100066" i="51" s="1"/>
  <c r="J100067" i="51"/>
  <c r="H100067" i="51" s="1"/>
  <c r="J100068" i="51"/>
  <c r="H100068" i="51" s="1"/>
  <c r="J100069" i="51"/>
  <c r="H100069" i="51" s="1"/>
  <c r="J100070" i="51"/>
  <c r="H100070" i="51" s="1"/>
  <c r="J100071" i="51"/>
  <c r="H100071" i="51" s="1"/>
  <c r="J100072" i="51"/>
  <c r="H100072" i="51" s="1"/>
  <c r="J100073" i="51"/>
  <c r="H100073" i="51" s="1"/>
  <c r="J100074" i="51"/>
  <c r="H100074" i="51" s="1"/>
  <c r="J100075" i="51"/>
  <c r="H100075" i="51" s="1"/>
  <c r="J100076" i="51"/>
  <c r="H100076" i="51" s="1"/>
  <c r="J100077" i="51"/>
  <c r="H100077" i="51" s="1"/>
  <c r="J100078" i="51"/>
  <c r="H100078" i="51" s="1"/>
  <c r="J100079" i="51"/>
  <c r="H100079" i="51" s="1"/>
  <c r="J100080" i="51"/>
  <c r="H100080" i="51" s="1"/>
  <c r="J100081" i="51"/>
  <c r="H100081" i="51" s="1"/>
  <c r="J100082" i="51"/>
  <c r="H100082" i="51" s="1"/>
  <c r="J100083" i="51"/>
  <c r="H100083" i="51" s="1"/>
  <c r="J100084" i="51"/>
  <c r="H100084" i="51" s="1"/>
  <c r="J100085" i="51"/>
  <c r="H100085" i="51" s="1"/>
  <c r="J100086" i="51"/>
  <c r="H100086" i="51" s="1"/>
  <c r="J100087" i="51"/>
  <c r="H100087" i="51" s="1"/>
  <c r="J100088" i="51"/>
  <c r="H100088" i="51" s="1"/>
  <c r="J100089" i="51"/>
  <c r="H100089" i="51" s="1"/>
  <c r="J100090" i="51"/>
  <c r="H100090" i="51" s="1"/>
  <c r="J100091" i="51"/>
  <c r="H100091" i="51" s="1"/>
  <c r="J100092" i="51"/>
  <c r="H100092" i="51" s="1"/>
  <c r="J100093" i="51"/>
  <c r="H100093" i="51" s="1"/>
  <c r="J100094" i="51"/>
  <c r="H100094" i="51" s="1"/>
  <c r="J100095" i="51"/>
  <c r="H100095" i="51" s="1"/>
  <c r="J100096" i="51"/>
  <c r="H100096" i="51" s="1"/>
  <c r="J100097" i="51"/>
  <c r="H100097" i="51" s="1"/>
  <c r="J100098" i="51"/>
  <c r="H100098" i="51" s="1"/>
  <c r="J100099" i="51"/>
  <c r="H100099" i="51" s="1"/>
  <c r="J100100" i="51"/>
  <c r="H100100" i="51" s="1"/>
  <c r="J100101" i="51"/>
  <c r="H100101" i="51" s="1"/>
  <c r="J100102" i="51"/>
  <c r="H100102" i="51" s="1"/>
  <c r="J100103" i="51"/>
  <c r="H100103" i="51" s="1"/>
  <c r="J100104" i="51"/>
  <c r="H100104" i="51" s="1"/>
  <c r="J100105" i="51"/>
  <c r="H100105" i="51" s="1"/>
  <c r="J100106" i="51"/>
  <c r="H100106" i="51" s="1"/>
  <c r="J100107" i="51"/>
  <c r="H100107" i="51" s="1"/>
  <c r="J100108" i="51"/>
  <c r="H100108" i="51" s="1"/>
  <c r="J100109" i="51"/>
  <c r="H100109" i="51" s="1"/>
  <c r="J100110" i="51"/>
  <c r="H100110" i="51" s="1"/>
  <c r="J100111" i="51"/>
  <c r="H100111" i="51" s="1"/>
  <c r="J100112" i="51"/>
  <c r="H100112" i="51" s="1"/>
  <c r="J100113" i="51"/>
  <c r="H100113" i="51" s="1"/>
  <c r="J100114" i="51"/>
  <c r="H100114" i="51" s="1"/>
  <c r="J100115" i="51"/>
  <c r="H100115" i="51" s="1"/>
  <c r="J100116" i="51"/>
  <c r="H100116" i="51" s="1"/>
  <c r="J100117" i="51"/>
  <c r="H100117" i="51" s="1"/>
  <c r="J100118" i="51"/>
  <c r="H100118" i="51" s="1"/>
  <c r="J100119" i="51"/>
  <c r="H100119" i="51" s="1"/>
  <c r="J100120" i="51"/>
  <c r="H100120" i="51" s="1"/>
  <c r="J100121" i="51"/>
  <c r="H100121" i="51" s="1"/>
  <c r="J100122" i="51"/>
  <c r="H100122" i="51" s="1"/>
  <c r="J100123" i="51"/>
  <c r="H100123" i="51" s="1"/>
  <c r="J100124" i="51"/>
  <c r="H100124" i="51" s="1"/>
  <c r="J100125" i="51"/>
  <c r="H100125" i="51" s="1"/>
  <c r="J100126" i="51"/>
  <c r="H100126" i="51" s="1"/>
  <c r="J100127" i="51"/>
  <c r="H100127" i="51" s="1"/>
  <c r="J100128" i="51"/>
  <c r="H100128" i="51" s="1"/>
  <c r="J100129" i="51"/>
  <c r="H100129" i="51" s="1"/>
  <c r="J100130" i="51"/>
  <c r="H100130" i="51" s="1"/>
  <c r="J100131" i="51"/>
  <c r="H100131" i="51" s="1"/>
  <c r="J100132" i="51"/>
  <c r="H100132" i="51" s="1"/>
  <c r="J100133" i="51"/>
  <c r="H100133" i="51" s="1"/>
  <c r="J100134" i="51"/>
  <c r="H100134" i="51" s="1"/>
  <c r="J100135" i="51"/>
  <c r="H100135" i="51" s="1"/>
  <c r="J100136" i="51"/>
  <c r="H100136" i="51" s="1"/>
  <c r="J100137" i="51"/>
  <c r="H100137" i="51" s="1"/>
  <c r="J100138" i="51"/>
  <c r="H100138" i="51" s="1"/>
  <c r="J100139" i="51"/>
  <c r="H100139" i="51" s="1"/>
  <c r="J100140" i="51"/>
  <c r="H100140" i="51" s="1"/>
  <c r="J100141" i="51"/>
  <c r="H100141" i="51" s="1"/>
  <c r="J100142" i="51"/>
  <c r="H100142" i="51" s="1"/>
  <c r="J100143" i="51"/>
  <c r="H100143" i="51" s="1"/>
  <c r="J100144" i="51"/>
  <c r="H100144" i="51" s="1"/>
  <c r="J100145" i="51"/>
  <c r="H100145" i="51" s="1"/>
  <c r="J100146" i="51"/>
  <c r="H100146" i="51" s="1"/>
  <c r="J100147" i="51"/>
  <c r="H100147" i="51" s="1"/>
  <c r="J100148" i="51"/>
  <c r="H100148" i="51" s="1"/>
  <c r="J100149" i="51"/>
  <c r="H100149" i="51" s="1"/>
  <c r="J100150" i="51"/>
  <c r="H100150" i="51" s="1"/>
  <c r="J100151" i="51"/>
  <c r="H100151" i="51" s="1"/>
  <c r="J100152" i="51"/>
  <c r="H100152" i="51" s="1"/>
  <c r="J100153" i="51"/>
  <c r="H100153" i="51" s="1"/>
  <c r="J100154" i="51"/>
  <c r="H100154" i="51" s="1"/>
  <c r="J100155" i="51"/>
  <c r="H100155" i="51" s="1"/>
  <c r="J100156" i="51"/>
  <c r="H100156" i="51" s="1"/>
  <c r="J100157" i="51"/>
  <c r="H100157" i="51" s="1"/>
  <c r="J100158" i="51"/>
  <c r="H100158" i="51" s="1"/>
  <c r="J100159" i="51"/>
  <c r="H100159" i="51" s="1"/>
  <c r="J100160" i="51"/>
  <c r="H100160" i="51" s="1"/>
  <c r="J100161" i="51"/>
  <c r="H100161" i="51" s="1"/>
  <c r="J100162" i="51"/>
  <c r="H100162" i="51" s="1"/>
  <c r="J100163" i="51"/>
  <c r="H100163" i="51" s="1"/>
  <c r="J100164" i="51"/>
  <c r="H100164" i="51" s="1"/>
  <c r="J100165" i="51"/>
  <c r="H100165" i="51" s="1"/>
  <c r="J100166" i="51"/>
  <c r="H100166" i="51" s="1"/>
  <c r="J100167" i="51"/>
  <c r="H100167" i="51" s="1"/>
  <c r="J100168" i="51"/>
  <c r="H100168" i="51" s="1"/>
  <c r="J100169" i="51"/>
  <c r="H100169" i="51" s="1"/>
  <c r="J100170" i="51"/>
  <c r="H100170" i="51" s="1"/>
  <c r="J100171" i="51"/>
  <c r="H100171" i="51" s="1"/>
  <c r="J100172" i="51"/>
  <c r="H100172" i="51" s="1"/>
  <c r="J100173" i="51"/>
  <c r="H100173" i="51" s="1"/>
  <c r="J100174" i="51"/>
  <c r="H100174" i="51" s="1"/>
  <c r="J100175" i="51"/>
  <c r="H100175" i="51" s="1"/>
  <c r="J100176" i="51"/>
  <c r="H100176" i="51" s="1"/>
  <c r="J100177" i="51"/>
  <c r="H100177" i="51" s="1"/>
  <c r="J100178" i="51"/>
  <c r="H100178" i="51" s="1"/>
  <c r="J100179" i="51"/>
  <c r="H100179" i="51" s="1"/>
  <c r="J100180" i="51"/>
  <c r="H100180" i="51" s="1"/>
  <c r="J100181" i="51"/>
  <c r="H100181" i="51" s="1"/>
  <c r="J100182" i="51"/>
  <c r="H100182" i="51" s="1"/>
  <c r="J100183" i="51"/>
  <c r="H100183" i="51" s="1"/>
  <c r="J100184" i="51"/>
  <c r="H100184" i="51" s="1"/>
  <c r="J100185" i="51"/>
  <c r="H100185" i="51" s="1"/>
  <c r="J100186" i="51"/>
  <c r="H100186" i="51" s="1"/>
  <c r="J100187" i="51"/>
  <c r="H100187" i="51" s="1"/>
  <c r="J100188" i="51"/>
  <c r="H100188" i="51" s="1"/>
  <c r="J100189" i="51"/>
  <c r="H100189" i="51" s="1"/>
  <c r="J100190" i="51"/>
  <c r="H100190" i="51" s="1"/>
  <c r="J100191" i="51"/>
  <c r="H100191" i="51" s="1"/>
  <c r="J100192" i="51"/>
  <c r="H100192" i="51" s="1"/>
  <c r="J100193" i="51"/>
  <c r="H100193" i="51" s="1"/>
  <c r="J100194" i="51"/>
  <c r="H100194" i="51" s="1"/>
  <c r="J100195" i="51"/>
  <c r="H100195" i="51" s="1"/>
  <c r="J100196" i="51"/>
  <c r="H100196" i="51" s="1"/>
  <c r="J100197" i="51"/>
  <c r="H100197" i="51" s="1"/>
  <c r="J100198" i="51"/>
  <c r="H100198" i="51" s="1"/>
  <c r="J100199" i="51"/>
  <c r="H100199" i="51" s="1"/>
  <c r="J100200" i="51"/>
  <c r="H100200" i="51" s="1"/>
  <c r="J100201" i="51"/>
  <c r="H100201" i="51" s="1"/>
  <c r="J100202" i="51"/>
  <c r="H100202" i="51" s="1"/>
  <c r="J100203" i="51"/>
  <c r="H100203" i="51" s="1"/>
  <c r="J100204" i="51"/>
  <c r="H100204" i="51" s="1"/>
  <c r="J100205" i="51"/>
  <c r="H100205" i="51" s="1"/>
  <c r="J100206" i="51"/>
  <c r="H100206" i="51" s="1"/>
  <c r="J100207" i="51"/>
  <c r="H100207" i="51" s="1"/>
  <c r="J100208" i="51"/>
  <c r="H100208" i="51" s="1"/>
  <c r="J100209" i="51"/>
  <c r="H100209" i="51" s="1"/>
  <c r="J100210" i="51"/>
  <c r="H100210" i="51" s="1"/>
  <c r="J100211" i="51"/>
  <c r="H100211" i="51" s="1"/>
  <c r="J100212" i="51"/>
  <c r="H100212" i="51" s="1"/>
  <c r="J100213" i="51"/>
  <c r="H100213" i="51" s="1"/>
  <c r="J100214" i="51"/>
  <c r="H100214" i="51" s="1"/>
  <c r="J100215" i="51"/>
  <c r="H100215" i="51" s="1"/>
  <c r="J100216" i="51"/>
  <c r="H100216" i="51" s="1"/>
  <c r="J100217" i="51"/>
  <c r="H100217" i="51" s="1"/>
  <c r="J100218" i="51"/>
  <c r="H100218" i="51" s="1"/>
  <c r="J100219" i="51"/>
  <c r="H100219" i="51" s="1"/>
  <c r="J100220" i="51"/>
  <c r="H100220" i="51" s="1"/>
  <c r="J100221" i="51"/>
  <c r="H100221" i="51" s="1"/>
  <c r="J100222" i="51"/>
  <c r="H100222" i="51" s="1"/>
  <c r="J100223" i="51"/>
  <c r="H100223" i="51" s="1"/>
  <c r="J100224" i="51"/>
  <c r="H100224" i="51" s="1"/>
  <c r="J100225" i="51"/>
  <c r="H100225" i="51" s="1"/>
  <c r="J100226" i="51"/>
  <c r="H100226" i="51" s="1"/>
  <c r="J100227" i="51"/>
  <c r="H100227" i="51" s="1"/>
  <c r="J100228" i="51"/>
  <c r="H100228" i="51" s="1"/>
  <c r="J100229" i="51"/>
  <c r="H100229" i="51" s="1"/>
  <c r="J100230" i="51"/>
  <c r="H100230" i="51" s="1"/>
  <c r="J100231" i="51"/>
  <c r="H100231" i="51" s="1"/>
  <c r="J100232" i="51"/>
  <c r="H100232" i="51" s="1"/>
  <c r="J100233" i="51"/>
  <c r="H100233" i="51" s="1"/>
  <c r="J100234" i="51"/>
  <c r="H100234" i="51" s="1"/>
  <c r="J100235" i="51"/>
  <c r="H100235" i="51" s="1"/>
  <c r="J100236" i="51"/>
  <c r="H100236" i="51" s="1"/>
  <c r="J100237" i="51"/>
  <c r="H100237" i="51" s="1"/>
  <c r="J100238" i="51"/>
  <c r="H100238" i="51" s="1"/>
  <c r="J100239" i="51"/>
  <c r="H100239" i="51" s="1"/>
  <c r="J100240" i="51"/>
  <c r="H100240" i="51" s="1"/>
  <c r="J100241" i="51"/>
  <c r="H100241" i="51" s="1"/>
  <c r="J100242" i="51"/>
  <c r="H100242" i="51" s="1"/>
  <c r="J100243" i="51"/>
  <c r="H100243" i="51" s="1"/>
  <c r="J100244" i="51"/>
  <c r="H100244" i="51" s="1"/>
  <c r="J100245" i="51"/>
  <c r="H100245" i="51" s="1"/>
  <c r="J100246" i="51"/>
  <c r="H100246" i="51" s="1"/>
  <c r="J100247" i="51"/>
  <c r="H100247" i="51" s="1"/>
  <c r="J100248" i="51"/>
  <c r="H100248" i="51" s="1"/>
  <c r="J100249" i="51"/>
  <c r="H100249" i="51" s="1"/>
  <c r="J100250" i="51"/>
  <c r="H100250" i="51" s="1"/>
  <c r="J100251" i="51"/>
  <c r="H100251" i="51" s="1"/>
  <c r="J100252" i="51"/>
  <c r="H100252" i="51" s="1"/>
  <c r="J100253" i="51"/>
  <c r="H100253" i="51" s="1"/>
  <c r="J100254" i="51"/>
  <c r="H100254" i="51" s="1"/>
  <c r="J100255" i="51"/>
  <c r="H100255" i="51" s="1"/>
  <c r="J100256" i="51"/>
  <c r="H100256" i="51" s="1"/>
  <c r="J100257" i="51"/>
  <c r="H100257" i="51" s="1"/>
  <c r="J100258" i="51"/>
  <c r="H100258" i="51" s="1"/>
  <c r="J100259" i="51"/>
  <c r="H100259" i="51" s="1"/>
  <c r="J100260" i="51"/>
  <c r="H100260" i="51" s="1"/>
  <c r="J100261" i="51"/>
  <c r="H100261" i="51" s="1"/>
  <c r="J100262" i="51"/>
  <c r="H100262" i="51" s="1"/>
  <c r="J100263" i="51"/>
  <c r="H100263" i="51" s="1"/>
  <c r="J100264" i="51"/>
  <c r="H100264" i="51" s="1"/>
  <c r="J100265" i="51"/>
  <c r="H100265" i="51" s="1"/>
  <c r="J100266" i="51"/>
  <c r="H100266" i="51" s="1"/>
  <c r="J100267" i="51"/>
  <c r="H100267" i="51" s="1"/>
  <c r="J100268" i="51"/>
  <c r="H100268" i="51" s="1"/>
  <c r="J100269" i="51"/>
  <c r="H100269" i="51" s="1"/>
  <c r="J100270" i="51"/>
  <c r="H100270" i="51" s="1"/>
  <c r="J100271" i="51"/>
  <c r="H100271" i="51" s="1"/>
  <c r="J100272" i="51"/>
  <c r="H100272" i="51" s="1"/>
  <c r="J100273" i="51"/>
  <c r="H100273" i="51" s="1"/>
  <c r="J100274" i="51"/>
  <c r="H100274" i="51" s="1"/>
  <c r="J100275" i="51"/>
  <c r="H100275" i="51" s="1"/>
  <c r="J100276" i="51"/>
  <c r="H100276" i="51" s="1"/>
  <c r="J100277" i="51"/>
  <c r="H100277" i="51" s="1"/>
  <c r="J100278" i="51"/>
  <c r="H100278" i="51" s="1"/>
  <c r="J100279" i="51"/>
  <c r="H100279" i="51" s="1"/>
  <c r="J100280" i="51"/>
  <c r="H100280" i="51" s="1"/>
  <c r="J100281" i="51"/>
  <c r="H100281" i="51" s="1"/>
  <c r="J100282" i="51"/>
  <c r="H100282" i="51" s="1"/>
  <c r="J100283" i="51"/>
  <c r="H100283" i="51" s="1"/>
  <c r="J100284" i="51"/>
  <c r="H100284" i="51" s="1"/>
  <c r="J100285" i="51"/>
  <c r="H100285" i="51" s="1"/>
  <c r="J100286" i="51"/>
  <c r="H100286" i="51" s="1"/>
  <c r="J100287" i="51"/>
  <c r="H100287" i="51" s="1"/>
  <c r="J100288" i="51"/>
  <c r="H100288" i="51" s="1"/>
  <c r="J100289" i="51"/>
  <c r="H100289" i="51" s="1"/>
  <c r="J100290" i="51"/>
  <c r="H100290" i="51" s="1"/>
  <c r="J100291" i="51"/>
  <c r="H100291" i="51" s="1"/>
  <c r="J100292" i="51"/>
  <c r="H100292" i="51" s="1"/>
  <c r="J100293" i="51"/>
  <c r="H100293" i="51" s="1"/>
  <c r="J100294" i="51"/>
  <c r="H100294" i="51" s="1"/>
  <c r="J100295" i="51"/>
  <c r="H100295" i="51" s="1"/>
  <c r="J100296" i="51"/>
  <c r="H100296" i="51" s="1"/>
  <c r="J100297" i="51"/>
  <c r="H100297" i="51" s="1"/>
  <c r="J100298" i="51"/>
  <c r="H100298" i="51" s="1"/>
  <c r="J100299" i="51"/>
  <c r="H100299" i="51" s="1"/>
  <c r="J100300" i="51"/>
  <c r="H100300" i="51" s="1"/>
  <c r="J100301" i="51"/>
  <c r="H100301" i="51" s="1"/>
  <c r="J100302" i="51"/>
  <c r="H100302" i="51" s="1"/>
  <c r="J100303" i="51"/>
  <c r="H100303" i="51" s="1"/>
  <c r="J100304" i="51"/>
  <c r="H100304" i="51" s="1"/>
  <c r="J100305" i="51"/>
  <c r="H100305" i="51" s="1"/>
  <c r="J100306" i="51"/>
  <c r="H100306" i="51" s="1"/>
  <c r="J100307" i="51"/>
  <c r="H100307" i="51" s="1"/>
  <c r="J100308" i="51"/>
  <c r="H100308" i="51" s="1"/>
  <c r="J100309" i="51"/>
  <c r="H100309" i="51" s="1"/>
  <c r="J100310" i="51"/>
  <c r="H100310" i="51" s="1"/>
  <c r="J100311" i="51"/>
  <c r="H100311" i="51" s="1"/>
  <c r="J100312" i="51"/>
  <c r="H100312" i="51" s="1"/>
  <c r="J100313" i="51"/>
  <c r="H100313" i="51" s="1"/>
  <c r="J100314" i="51"/>
  <c r="H100314" i="51" s="1"/>
  <c r="J100315" i="51"/>
  <c r="H100315" i="51" s="1"/>
  <c r="J100316" i="51"/>
  <c r="H100316" i="51" s="1"/>
  <c r="J100317" i="51"/>
  <c r="H100317" i="51" s="1"/>
  <c r="J100318" i="51"/>
  <c r="H100318" i="51" s="1"/>
  <c r="J100319" i="51"/>
  <c r="H100319" i="51" s="1"/>
  <c r="J100320" i="51"/>
  <c r="H100320" i="51" s="1"/>
  <c r="J100321" i="51"/>
  <c r="H100321" i="51" s="1"/>
  <c r="J100322" i="51"/>
  <c r="H100322" i="51" s="1"/>
  <c r="J100323" i="51"/>
  <c r="H100323" i="51" s="1"/>
  <c r="J100324" i="51"/>
  <c r="H100324" i="51" s="1"/>
  <c r="J100325" i="51"/>
  <c r="H100325" i="51" s="1"/>
  <c r="J100326" i="51"/>
  <c r="H100326" i="51" s="1"/>
  <c r="J100327" i="51"/>
  <c r="H100327" i="51" s="1"/>
  <c r="J100328" i="51"/>
  <c r="H100328" i="51" s="1"/>
  <c r="J100329" i="51"/>
  <c r="H100329" i="51" s="1"/>
  <c r="J100330" i="51"/>
  <c r="H100330" i="51" s="1"/>
  <c r="J100331" i="51"/>
  <c r="H100331" i="51" s="1"/>
  <c r="J100332" i="51"/>
  <c r="H100332" i="51" s="1"/>
  <c r="J100333" i="51"/>
  <c r="H100333" i="51" s="1"/>
  <c r="J100334" i="51"/>
  <c r="H100334" i="51" s="1"/>
  <c r="J100335" i="51"/>
  <c r="H100335" i="51" s="1"/>
  <c r="J100336" i="51"/>
  <c r="H100336" i="51" s="1"/>
  <c r="J100337" i="51"/>
  <c r="H100337" i="51" s="1"/>
  <c r="J100338" i="51"/>
  <c r="H100338" i="51" s="1"/>
  <c r="J100339" i="51"/>
  <c r="H100339" i="51" s="1"/>
  <c r="J100340" i="51"/>
  <c r="H100340" i="51" s="1"/>
  <c r="J100341" i="51"/>
  <c r="H100341" i="51" s="1"/>
  <c r="J100342" i="51"/>
  <c r="H100342" i="51" s="1"/>
  <c r="J100343" i="51"/>
  <c r="H100343" i="51" s="1"/>
  <c r="J100344" i="51"/>
  <c r="H100344" i="51" s="1"/>
  <c r="J100345" i="51"/>
  <c r="H100345" i="51" s="1"/>
  <c r="J100346" i="51"/>
  <c r="H100346" i="51" s="1"/>
  <c r="J100347" i="51"/>
  <c r="H100347" i="51" s="1"/>
  <c r="J100348" i="51"/>
  <c r="H100348" i="51" s="1"/>
  <c r="J100349" i="51"/>
  <c r="H100349" i="51" s="1"/>
  <c r="J100350" i="51"/>
  <c r="H100350" i="51" s="1"/>
  <c r="J100351" i="51"/>
  <c r="H100351" i="51" s="1"/>
  <c r="J100352" i="51"/>
  <c r="H100352" i="51" s="1"/>
  <c r="J100353" i="51"/>
  <c r="H100353" i="51" s="1"/>
  <c r="J100354" i="51"/>
  <c r="H100354" i="51" s="1"/>
  <c r="J100355" i="51"/>
  <c r="H100355" i="51" s="1"/>
  <c r="J100356" i="51"/>
  <c r="H100356" i="51" s="1"/>
  <c r="J100357" i="51"/>
  <c r="H100357" i="51" s="1"/>
  <c r="J100358" i="51"/>
  <c r="H100358" i="51" s="1"/>
  <c r="J100359" i="51"/>
  <c r="H100359" i="51" s="1"/>
  <c r="J100360" i="51"/>
  <c r="H100360" i="51" s="1"/>
  <c r="J100361" i="51"/>
  <c r="H100361" i="51" s="1"/>
  <c r="J100362" i="51"/>
  <c r="H100362" i="51" s="1"/>
  <c r="J100363" i="51"/>
  <c r="H100363" i="51" s="1"/>
  <c r="J100364" i="51"/>
  <c r="H100364" i="51" s="1"/>
  <c r="J100365" i="51"/>
  <c r="H100365" i="51" s="1"/>
  <c r="J100366" i="51"/>
  <c r="H100366" i="51" s="1"/>
  <c r="J100367" i="51"/>
  <c r="H100367" i="51" s="1"/>
  <c r="J100368" i="51"/>
  <c r="H100368" i="51" s="1"/>
  <c r="J100369" i="51"/>
  <c r="H100369" i="51" s="1"/>
  <c r="J100370" i="51"/>
  <c r="H100370" i="51" s="1"/>
  <c r="J100371" i="51"/>
  <c r="H100371" i="51" s="1"/>
  <c r="J100372" i="51"/>
  <c r="H100372" i="51" s="1"/>
  <c r="J100373" i="51"/>
  <c r="H100373" i="51" s="1"/>
  <c r="J100374" i="51"/>
  <c r="H100374" i="51" s="1"/>
  <c r="J100375" i="51"/>
  <c r="H100375" i="51" s="1"/>
  <c r="J100376" i="51"/>
  <c r="H100376" i="51" s="1"/>
  <c r="J100377" i="51"/>
  <c r="H100377" i="51" s="1"/>
  <c r="J100378" i="51"/>
  <c r="H100378" i="51" s="1"/>
  <c r="J100379" i="51"/>
  <c r="H100379" i="51" s="1"/>
  <c r="J100380" i="51"/>
  <c r="H100380" i="51" s="1"/>
  <c r="J100381" i="51"/>
  <c r="H100381" i="51" s="1"/>
  <c r="J100382" i="51"/>
  <c r="H100382" i="51" s="1"/>
  <c r="J100383" i="51"/>
  <c r="H100383" i="51" s="1"/>
  <c r="J100384" i="51"/>
  <c r="H100384" i="51" s="1"/>
  <c r="J100385" i="51"/>
  <c r="H100385" i="51" s="1"/>
  <c r="J100386" i="51"/>
  <c r="H100386" i="51" s="1"/>
  <c r="J100387" i="51"/>
  <c r="H100387" i="51" s="1"/>
  <c r="J100388" i="51"/>
  <c r="H100388" i="51" s="1"/>
  <c r="J100389" i="51"/>
  <c r="H100389" i="51" s="1"/>
  <c r="J100390" i="51"/>
  <c r="H100390" i="51" s="1"/>
  <c r="J100391" i="51"/>
  <c r="H100391" i="51" s="1"/>
  <c r="J100392" i="51"/>
  <c r="H100392" i="51" s="1"/>
  <c r="J100393" i="51"/>
  <c r="H100393" i="51" s="1"/>
  <c r="J100394" i="51"/>
  <c r="H100394" i="51" s="1"/>
  <c r="J100395" i="51"/>
  <c r="H100395" i="51" s="1"/>
  <c r="J100396" i="51"/>
  <c r="H100396" i="51" s="1"/>
  <c r="J100397" i="51"/>
  <c r="H100397" i="51" s="1"/>
  <c r="J100398" i="51"/>
  <c r="H100398" i="51" s="1"/>
  <c r="J100399" i="51"/>
  <c r="H100399" i="51" s="1"/>
  <c r="J100400" i="51"/>
  <c r="H100400" i="51" s="1"/>
  <c r="J100401" i="51"/>
  <c r="H100401" i="51" s="1"/>
  <c r="J100402" i="51"/>
  <c r="H100402" i="51" s="1"/>
  <c r="J100403" i="51"/>
  <c r="H100403" i="51" s="1"/>
  <c r="J100404" i="51"/>
  <c r="H100404" i="51" s="1"/>
  <c r="J100405" i="51"/>
  <c r="H100405" i="51" s="1"/>
  <c r="J100406" i="51"/>
  <c r="H100406" i="51" s="1"/>
  <c r="J100407" i="51"/>
  <c r="H100407" i="51" s="1"/>
  <c r="J100408" i="51"/>
  <c r="H100408" i="51" s="1"/>
  <c r="J100409" i="51"/>
  <c r="H100409" i="51" s="1"/>
  <c r="J100410" i="51"/>
  <c r="H100410" i="51" s="1"/>
  <c r="J100411" i="51"/>
  <c r="H100411" i="51" s="1"/>
  <c r="J100412" i="51"/>
  <c r="H100412" i="51" s="1"/>
  <c r="J100413" i="51"/>
  <c r="H100413" i="51" s="1"/>
  <c r="J100414" i="51"/>
  <c r="H100414" i="51" s="1"/>
  <c r="J100415" i="51"/>
  <c r="H100415" i="51" s="1"/>
  <c r="J100416" i="51"/>
  <c r="H100416" i="51" s="1"/>
  <c r="J100417" i="51"/>
  <c r="H100417" i="51" s="1"/>
  <c r="J100418" i="51"/>
  <c r="H100418" i="51" s="1"/>
  <c r="J100419" i="51"/>
  <c r="H100419" i="51" s="1"/>
  <c r="J100420" i="51"/>
  <c r="H100420" i="51" s="1"/>
  <c r="J100421" i="51"/>
  <c r="H100421" i="51" s="1"/>
  <c r="J100422" i="51"/>
  <c r="H100422" i="51" s="1"/>
  <c r="J100423" i="51"/>
  <c r="H100423" i="51" s="1"/>
  <c r="J100424" i="51"/>
  <c r="H100424" i="51" s="1"/>
  <c r="J100425" i="51"/>
  <c r="H100425" i="51" s="1"/>
  <c r="J100426" i="51"/>
  <c r="H100426" i="51" s="1"/>
  <c r="J100427" i="51"/>
  <c r="H100427" i="51" s="1"/>
  <c r="J100428" i="51"/>
  <c r="H100428" i="51" s="1"/>
  <c r="J100429" i="51"/>
  <c r="H100429" i="51" s="1"/>
  <c r="J100430" i="51"/>
  <c r="H100430" i="51" s="1"/>
  <c r="J100431" i="51"/>
  <c r="H100431" i="51" s="1"/>
  <c r="J100432" i="51"/>
  <c r="H100432" i="51" s="1"/>
  <c r="J100433" i="51"/>
  <c r="H100433" i="51" s="1"/>
  <c r="J100434" i="51"/>
  <c r="H100434" i="51" s="1"/>
  <c r="J100435" i="51"/>
  <c r="H100435" i="51" s="1"/>
  <c r="J100436" i="51"/>
  <c r="H100436" i="51" s="1"/>
  <c r="J100437" i="51"/>
  <c r="H100437" i="51" s="1"/>
  <c r="J100438" i="51"/>
  <c r="H100438" i="51" s="1"/>
  <c r="J100439" i="51"/>
  <c r="H100439" i="51" s="1"/>
  <c r="J100440" i="51"/>
  <c r="H100440" i="51" s="1"/>
  <c r="J100441" i="51"/>
  <c r="H100441" i="51" s="1"/>
  <c r="J100442" i="51"/>
  <c r="H100442" i="51" s="1"/>
  <c r="J100443" i="51"/>
  <c r="H100443" i="51" s="1"/>
  <c r="J100444" i="51"/>
  <c r="H100444" i="51" s="1"/>
  <c r="J100445" i="51"/>
  <c r="H100445" i="51" s="1"/>
  <c r="J100446" i="51"/>
  <c r="H100446" i="51" s="1"/>
  <c r="J100447" i="51"/>
  <c r="H100447" i="51" s="1"/>
  <c r="J100448" i="51"/>
  <c r="H100448" i="51" s="1"/>
  <c r="J100449" i="51"/>
  <c r="H100449" i="51" s="1"/>
  <c r="J100450" i="51"/>
  <c r="H100450" i="51" s="1"/>
  <c r="J100451" i="51"/>
  <c r="H100451" i="51" s="1"/>
  <c r="J100452" i="51"/>
  <c r="H100452" i="51" s="1"/>
  <c r="J100453" i="51"/>
  <c r="H100453" i="51" s="1"/>
  <c r="J100454" i="51"/>
  <c r="H100454" i="51" s="1"/>
  <c r="J100455" i="51"/>
  <c r="H100455" i="51" s="1"/>
  <c r="J100456" i="51"/>
  <c r="H100456" i="51" s="1"/>
  <c r="J100457" i="51"/>
  <c r="H100457" i="51" s="1"/>
  <c r="J100458" i="51"/>
  <c r="H100458" i="51" s="1"/>
  <c r="J100459" i="51"/>
  <c r="H100459" i="51" s="1"/>
  <c r="J100460" i="51"/>
  <c r="H100460" i="51" s="1"/>
  <c r="J100461" i="51"/>
  <c r="H100461" i="51" s="1"/>
  <c r="J100462" i="51"/>
  <c r="H100462" i="51" s="1"/>
  <c r="J100463" i="51"/>
  <c r="H100463" i="51" s="1"/>
  <c r="J100464" i="51"/>
  <c r="H100464" i="51" s="1"/>
  <c r="J100465" i="51"/>
  <c r="H100465" i="51" s="1"/>
  <c r="J100466" i="51"/>
  <c r="H100466" i="51" s="1"/>
  <c r="J100467" i="51"/>
  <c r="H100467" i="51" s="1"/>
  <c r="J100468" i="51"/>
  <c r="H100468" i="51" s="1"/>
  <c r="J100469" i="51"/>
  <c r="H100469" i="51" s="1"/>
  <c r="J100470" i="51"/>
  <c r="H100470" i="51" s="1"/>
  <c r="J100471" i="51"/>
  <c r="H100471" i="51" s="1"/>
  <c r="J100472" i="51"/>
  <c r="H100472" i="51" s="1"/>
  <c r="J100473" i="51"/>
  <c r="H100473" i="51" s="1"/>
  <c r="J100474" i="51"/>
  <c r="H100474" i="51" s="1"/>
  <c r="J100475" i="51"/>
  <c r="H100475" i="51" s="1"/>
  <c r="J100476" i="51"/>
  <c r="H100476" i="51" s="1"/>
  <c r="J100477" i="51"/>
  <c r="H100477" i="51" s="1"/>
  <c r="J100478" i="51"/>
  <c r="H100478" i="51" s="1"/>
  <c r="J100479" i="51"/>
  <c r="H100479" i="51" s="1"/>
  <c r="J100480" i="51"/>
  <c r="H100480" i="51" s="1"/>
  <c r="J100481" i="51"/>
  <c r="H100481" i="51" s="1"/>
  <c r="J100482" i="51"/>
  <c r="H100482" i="51" s="1"/>
  <c r="J100483" i="51"/>
  <c r="H100483" i="51" s="1"/>
  <c r="J100484" i="51"/>
  <c r="H100484" i="51" s="1"/>
  <c r="J100485" i="51"/>
  <c r="H100485" i="51" s="1"/>
  <c r="J100486" i="51"/>
  <c r="H100486" i="51" s="1"/>
  <c r="J100487" i="51"/>
  <c r="H100487" i="51" s="1"/>
  <c r="J100488" i="51"/>
  <c r="H100488" i="51" s="1"/>
  <c r="J100489" i="51"/>
  <c r="H100489" i="51" s="1"/>
  <c r="J100490" i="51"/>
  <c r="H100490" i="51" s="1"/>
  <c r="J100491" i="51"/>
  <c r="H100491" i="51" s="1"/>
  <c r="J100492" i="51"/>
  <c r="H100492" i="51" s="1"/>
  <c r="J100493" i="51"/>
  <c r="H100493" i="51" s="1"/>
  <c r="J100494" i="51"/>
  <c r="H100494" i="51" s="1"/>
  <c r="J100495" i="51"/>
  <c r="H100495" i="51" s="1"/>
  <c r="J100496" i="51"/>
  <c r="H100496" i="51" s="1"/>
  <c r="J100497" i="51"/>
  <c r="H100497" i="51" s="1"/>
  <c r="J100498" i="51"/>
  <c r="H100498" i="51" s="1"/>
  <c r="J100499" i="51"/>
  <c r="H100499" i="51" s="1"/>
  <c r="J100500" i="51"/>
  <c r="H100500" i="51" s="1"/>
  <c r="J100501" i="51"/>
  <c r="H100501" i="51" s="1"/>
  <c r="J100502" i="51"/>
  <c r="H100502" i="51" s="1"/>
  <c r="J100503" i="51"/>
  <c r="H100503" i="51" s="1"/>
  <c r="J100504" i="51"/>
  <c r="H100504" i="51" s="1"/>
  <c r="J100505" i="51"/>
  <c r="H100505" i="51" s="1"/>
  <c r="J100506" i="51"/>
  <c r="H100506" i="51" s="1"/>
  <c r="J100507" i="51"/>
  <c r="H100507" i="51" s="1"/>
  <c r="J100508" i="51"/>
  <c r="H100508" i="51" s="1"/>
  <c r="J100509" i="51"/>
  <c r="H100509" i="51" s="1"/>
  <c r="J100510" i="51"/>
  <c r="H100510" i="51" s="1"/>
  <c r="J100511" i="51"/>
  <c r="H100511" i="51" s="1"/>
  <c r="J100512" i="51"/>
  <c r="H100512" i="51" s="1"/>
  <c r="J100513" i="51"/>
  <c r="H100513" i="51" s="1"/>
  <c r="J100514" i="51"/>
  <c r="H100514" i="51" s="1"/>
  <c r="J100515" i="51"/>
  <c r="H100515" i="51" s="1"/>
  <c r="J100516" i="51"/>
  <c r="H100516" i="51" s="1"/>
  <c r="J100517" i="51"/>
  <c r="H100517" i="51" s="1"/>
  <c r="J100518" i="51"/>
  <c r="H100518" i="51" s="1"/>
  <c r="J100519" i="51"/>
  <c r="H100519" i="51" s="1"/>
  <c r="J100520" i="51"/>
  <c r="H100520" i="51" s="1"/>
  <c r="J100521" i="51"/>
  <c r="H100521" i="51" s="1"/>
  <c r="J100522" i="51"/>
  <c r="H100522" i="51" s="1"/>
  <c r="J100523" i="51"/>
  <c r="H100523" i="51" s="1"/>
  <c r="J100524" i="51"/>
  <c r="H100524" i="51" s="1"/>
  <c r="J100525" i="51"/>
  <c r="H100525" i="51" s="1"/>
  <c r="J100526" i="51"/>
  <c r="H100526" i="51" s="1"/>
  <c r="J100527" i="51"/>
  <c r="H100527" i="51" s="1"/>
  <c r="J100528" i="51"/>
  <c r="H100528" i="51" s="1"/>
  <c r="J100529" i="51"/>
  <c r="H100529" i="51" s="1"/>
  <c r="J100530" i="51"/>
  <c r="H100530" i="51" s="1"/>
  <c r="J100531" i="51"/>
  <c r="H100531" i="51" s="1"/>
  <c r="J100532" i="51"/>
  <c r="H100532" i="51" s="1"/>
  <c r="J100533" i="51"/>
  <c r="H100533" i="51" s="1"/>
  <c r="J100534" i="51"/>
  <c r="H100534" i="51" s="1"/>
  <c r="J100535" i="51"/>
  <c r="H100535" i="51" s="1"/>
  <c r="J100536" i="51"/>
  <c r="H100536" i="51" s="1"/>
  <c r="J100537" i="51"/>
  <c r="H100537" i="51" s="1"/>
  <c r="J100538" i="51"/>
  <c r="H100538" i="51" s="1"/>
  <c r="J100539" i="51"/>
  <c r="H100539" i="51" s="1"/>
  <c r="J100540" i="51"/>
  <c r="H100540" i="51" s="1"/>
  <c r="J100541" i="51"/>
  <c r="H100541" i="51" s="1"/>
  <c r="J100542" i="51"/>
  <c r="H100542" i="51" s="1"/>
  <c r="J100543" i="51"/>
  <c r="H100543" i="51" s="1"/>
  <c r="J100544" i="51"/>
  <c r="H100544" i="51" s="1"/>
  <c r="J100545" i="51"/>
  <c r="H100545" i="51" s="1"/>
  <c r="J100546" i="51"/>
  <c r="H100546" i="51" s="1"/>
  <c r="J100547" i="51"/>
  <c r="H100547" i="51" s="1"/>
  <c r="J100548" i="51"/>
  <c r="H100548" i="51" s="1"/>
  <c r="J100549" i="51"/>
  <c r="H100549" i="51" s="1"/>
  <c r="J100550" i="51"/>
  <c r="H100550" i="51" s="1"/>
  <c r="J100551" i="51"/>
  <c r="H100551" i="51" s="1"/>
  <c r="J100552" i="51"/>
  <c r="H100552" i="51" s="1"/>
  <c r="J100553" i="51"/>
  <c r="H100553" i="51" s="1"/>
  <c r="J100554" i="51"/>
  <c r="H100554" i="51" s="1"/>
  <c r="J100555" i="51"/>
  <c r="H100555" i="51" s="1"/>
  <c r="J100556" i="51"/>
  <c r="H100556" i="51" s="1"/>
  <c r="J100557" i="51"/>
  <c r="H100557" i="51" s="1"/>
  <c r="J100558" i="51"/>
  <c r="H100558" i="51" s="1"/>
  <c r="J100559" i="51"/>
  <c r="H100559" i="51" s="1"/>
  <c r="J100560" i="51"/>
  <c r="H100560" i="51" s="1"/>
  <c r="J100561" i="51"/>
  <c r="H100561" i="51" s="1"/>
  <c r="J100562" i="51"/>
  <c r="H100562" i="51" s="1"/>
  <c r="J100563" i="51"/>
  <c r="H100563" i="51" s="1"/>
  <c r="J100564" i="51"/>
  <c r="H100564" i="51" s="1"/>
  <c r="J100565" i="51"/>
  <c r="H100565" i="51" s="1"/>
  <c r="J100566" i="51"/>
  <c r="H100566" i="51" s="1"/>
  <c r="J100567" i="51"/>
  <c r="H100567" i="51" s="1"/>
  <c r="J100568" i="51"/>
  <c r="H100568" i="51" s="1"/>
  <c r="J100569" i="51"/>
  <c r="H100569" i="51" s="1"/>
  <c r="J100570" i="51"/>
  <c r="H100570" i="51" s="1"/>
  <c r="J100571" i="51"/>
  <c r="H100571" i="51" s="1"/>
  <c r="J100572" i="51"/>
  <c r="H100572" i="51" s="1"/>
  <c r="J100573" i="51"/>
  <c r="H100573" i="51" s="1"/>
  <c r="J100574" i="51"/>
  <c r="H100574" i="51" s="1"/>
  <c r="J100575" i="51"/>
  <c r="H100575" i="51" s="1"/>
  <c r="J100576" i="51"/>
  <c r="H100576" i="51" s="1"/>
  <c r="J100577" i="51"/>
  <c r="H100577" i="51" s="1"/>
  <c r="J100578" i="51"/>
  <c r="H100578" i="51" s="1"/>
  <c r="J100579" i="51"/>
  <c r="H100579" i="51" s="1"/>
  <c r="J100580" i="51"/>
  <c r="H100580" i="51" s="1"/>
  <c r="J100581" i="51"/>
  <c r="H100581" i="51" s="1"/>
  <c r="J100582" i="51"/>
  <c r="H100582" i="51" s="1"/>
  <c r="J100583" i="51"/>
  <c r="H100583" i="51" s="1"/>
  <c r="J100584" i="51"/>
  <c r="H100584" i="51" s="1"/>
  <c r="J100585" i="51"/>
  <c r="H100585" i="51" s="1"/>
  <c r="J100586" i="51"/>
  <c r="H100586" i="51" s="1"/>
  <c r="J100587" i="51"/>
  <c r="H100587" i="51" s="1"/>
  <c r="J100588" i="51"/>
  <c r="H100588" i="51" s="1"/>
  <c r="J100589" i="51"/>
  <c r="H100589" i="51" s="1"/>
  <c r="J100590" i="51"/>
  <c r="H100590" i="51" s="1"/>
  <c r="J100591" i="51"/>
  <c r="H100591" i="51" s="1"/>
  <c r="J100592" i="51"/>
  <c r="H100592" i="51" s="1"/>
  <c r="J100593" i="51"/>
  <c r="H100593" i="51" s="1"/>
  <c r="J100594" i="51"/>
  <c r="H100594" i="51" s="1"/>
  <c r="J100595" i="51"/>
  <c r="H100595" i="51" s="1"/>
  <c r="J100596" i="51"/>
  <c r="H100596" i="51" s="1"/>
  <c r="J100597" i="51"/>
  <c r="H100597" i="51" s="1"/>
  <c r="J100598" i="51"/>
  <c r="H100598" i="51" s="1"/>
  <c r="J100599" i="51"/>
  <c r="H100599" i="51" s="1"/>
  <c r="J100600" i="51"/>
  <c r="H100600" i="51" s="1"/>
  <c r="J100601" i="51"/>
  <c r="H100601" i="51" s="1"/>
  <c r="J100602" i="51"/>
  <c r="H100602" i="51" s="1"/>
  <c r="J100603" i="51"/>
  <c r="H100603" i="51" s="1"/>
  <c r="J100604" i="51"/>
  <c r="H100604" i="51" s="1"/>
  <c r="J100605" i="51"/>
  <c r="H100605" i="51" s="1"/>
  <c r="J100606" i="51"/>
  <c r="H100606" i="51" s="1"/>
  <c r="J100607" i="51"/>
  <c r="H100607" i="51" s="1"/>
  <c r="J100608" i="51"/>
  <c r="H100608" i="51" s="1"/>
  <c r="J100609" i="51"/>
  <c r="H100609" i="51" s="1"/>
  <c r="J100610" i="51"/>
  <c r="H100610" i="51" s="1"/>
  <c r="J100611" i="51"/>
  <c r="H100611" i="51" s="1"/>
  <c r="J100612" i="51"/>
  <c r="H100612" i="51" s="1"/>
  <c r="J100613" i="51"/>
  <c r="H100613" i="51" s="1"/>
  <c r="J100614" i="51"/>
  <c r="H100614" i="51" s="1"/>
  <c r="J100615" i="51"/>
  <c r="H100615" i="51" s="1"/>
  <c r="J100616" i="51"/>
  <c r="H100616" i="51" s="1"/>
  <c r="J100617" i="51"/>
  <c r="H100617" i="51" s="1"/>
  <c r="J100618" i="51"/>
  <c r="H100618" i="51" s="1"/>
  <c r="J100619" i="51"/>
  <c r="H100619" i="51" s="1"/>
  <c r="J100620" i="51"/>
  <c r="H100620" i="51" s="1"/>
  <c r="J100621" i="51"/>
  <c r="H100621" i="51" s="1"/>
  <c r="J100622" i="51"/>
  <c r="H100622" i="51" s="1"/>
  <c r="J100623" i="51"/>
  <c r="H100623" i="51" s="1"/>
  <c r="J100624" i="51"/>
  <c r="H100624" i="51" s="1"/>
  <c r="J100625" i="51"/>
  <c r="H100625" i="51" s="1"/>
  <c r="J100626" i="51"/>
  <c r="H100626" i="51" s="1"/>
  <c r="J100627" i="51"/>
  <c r="H100627" i="51" s="1"/>
  <c r="J100628" i="51"/>
  <c r="H100628" i="51" s="1"/>
  <c r="J100629" i="51"/>
  <c r="H100629" i="51" s="1"/>
  <c r="J100630" i="51"/>
  <c r="H100630" i="51" s="1"/>
  <c r="J100631" i="51"/>
  <c r="H100631" i="51" s="1"/>
  <c r="J100632" i="51"/>
  <c r="H100632" i="51" s="1"/>
  <c r="J100633" i="51"/>
  <c r="H100633" i="51" s="1"/>
  <c r="J100634" i="51"/>
  <c r="H100634" i="51" s="1"/>
  <c r="J100635" i="51"/>
  <c r="H100635" i="51" s="1"/>
  <c r="J100636" i="51"/>
  <c r="H100636" i="51" s="1"/>
  <c r="J100637" i="51"/>
  <c r="H100637" i="51" s="1"/>
  <c r="J100638" i="51"/>
  <c r="H100638" i="51" s="1"/>
  <c r="J100639" i="51"/>
  <c r="H100639" i="51" s="1"/>
  <c r="J100640" i="51"/>
  <c r="H100640" i="51" s="1"/>
  <c r="J100641" i="51"/>
  <c r="H100641" i="51" s="1"/>
  <c r="J100642" i="51"/>
  <c r="H100642" i="51" s="1"/>
  <c r="J100643" i="51"/>
  <c r="H100643" i="51" s="1"/>
  <c r="J100644" i="51"/>
  <c r="H100644" i="51" s="1"/>
  <c r="J100645" i="51"/>
  <c r="H100645" i="51" s="1"/>
  <c r="J100646" i="51"/>
  <c r="H100646" i="51" s="1"/>
  <c r="J100647" i="51"/>
  <c r="H100647" i="51" s="1"/>
  <c r="J100648" i="51"/>
  <c r="H100648" i="51" s="1"/>
  <c r="J100649" i="51"/>
  <c r="H100649" i="51" s="1"/>
  <c r="J100650" i="51"/>
  <c r="H100650" i="51" s="1"/>
  <c r="J100651" i="51"/>
  <c r="H100651" i="51" s="1"/>
  <c r="J100652" i="51"/>
  <c r="H100652" i="51" s="1"/>
  <c r="J100653" i="51"/>
  <c r="H100653" i="51" s="1"/>
  <c r="J100654" i="51"/>
  <c r="H100654" i="51" s="1"/>
  <c r="J100655" i="51"/>
  <c r="H100655" i="51" s="1"/>
  <c r="J100656" i="51"/>
  <c r="H100656" i="51" s="1"/>
  <c r="J100657" i="51"/>
  <c r="H100657" i="51" s="1"/>
  <c r="J100658" i="51"/>
  <c r="H100658" i="51" s="1"/>
  <c r="J100659" i="51"/>
  <c r="H100659" i="51" s="1"/>
  <c r="J100660" i="51"/>
  <c r="H100660" i="51" s="1"/>
  <c r="J100661" i="51"/>
  <c r="H100661" i="51" s="1"/>
  <c r="J100662" i="51"/>
  <c r="H100662" i="51" s="1"/>
  <c r="J100663" i="51"/>
  <c r="H100663" i="51" s="1"/>
  <c r="J100664" i="51"/>
  <c r="H100664" i="51" s="1"/>
  <c r="J100665" i="51"/>
  <c r="H100665" i="51" s="1"/>
  <c r="J100666" i="51"/>
  <c r="H100666" i="51" s="1"/>
  <c r="J100667" i="51"/>
  <c r="H100667" i="51" s="1"/>
  <c r="J100668" i="51"/>
  <c r="H100668" i="51" s="1"/>
  <c r="J100669" i="51"/>
  <c r="H100669" i="51" s="1"/>
  <c r="J100670" i="51"/>
  <c r="H100670" i="51" s="1"/>
  <c r="J100671" i="51"/>
  <c r="H100671" i="51" s="1"/>
  <c r="J100672" i="51"/>
  <c r="H100672" i="51" s="1"/>
  <c r="J100673" i="51"/>
  <c r="H100673" i="51" s="1"/>
  <c r="J100674" i="51"/>
  <c r="H100674" i="51" s="1"/>
  <c r="J100675" i="51"/>
  <c r="H100675" i="51" s="1"/>
  <c r="J100676" i="51"/>
  <c r="H100676" i="51" s="1"/>
  <c r="J100677" i="51"/>
  <c r="H100677" i="51" s="1"/>
  <c r="J100678" i="51"/>
  <c r="H100678" i="51" s="1"/>
  <c r="J100679" i="51"/>
  <c r="H100679" i="51" s="1"/>
  <c r="J100680" i="51"/>
  <c r="H100680" i="51" s="1"/>
  <c r="J100681" i="51"/>
  <c r="H100681" i="51" s="1"/>
  <c r="J100682" i="51"/>
  <c r="H100682" i="51" s="1"/>
  <c r="J100683" i="51"/>
  <c r="H100683" i="51" s="1"/>
  <c r="J100684" i="51"/>
  <c r="H100684" i="51" s="1"/>
  <c r="J100685" i="51"/>
  <c r="H100685" i="51" s="1"/>
  <c r="J100686" i="51"/>
  <c r="H100686" i="51" s="1"/>
  <c r="J100687" i="51"/>
  <c r="H100687" i="51" s="1"/>
  <c r="J100688" i="51"/>
  <c r="H100688" i="51" s="1"/>
  <c r="J100689" i="51"/>
  <c r="H100689" i="51" s="1"/>
  <c r="J100690" i="51"/>
  <c r="H100690" i="51" s="1"/>
  <c r="J100691" i="51"/>
  <c r="H100691" i="51" s="1"/>
  <c r="J100692" i="51"/>
  <c r="H100692" i="51" s="1"/>
  <c r="J100693" i="51"/>
  <c r="H100693" i="51" s="1"/>
  <c r="J100694" i="51"/>
  <c r="H100694" i="51" s="1"/>
  <c r="J100695" i="51"/>
  <c r="H100695" i="51" s="1"/>
  <c r="J100696" i="51"/>
  <c r="H100696" i="51" s="1"/>
  <c r="J100697" i="51"/>
  <c r="H100697" i="51" s="1"/>
  <c r="J100698" i="51"/>
  <c r="H100698" i="51" s="1"/>
  <c r="J100699" i="51"/>
  <c r="H100699" i="51" s="1"/>
  <c r="J100700" i="51"/>
  <c r="H100700" i="51" s="1"/>
  <c r="J100701" i="51"/>
  <c r="H100701" i="51" s="1"/>
  <c r="J100702" i="51"/>
  <c r="H100702" i="51" s="1"/>
  <c r="J100703" i="51"/>
  <c r="H100703" i="51" s="1"/>
  <c r="J100704" i="51"/>
  <c r="H100704" i="51" s="1"/>
  <c r="J100705" i="51"/>
  <c r="H100705" i="51" s="1"/>
  <c r="J100706" i="51"/>
  <c r="H100706" i="51" s="1"/>
  <c r="J100707" i="51"/>
  <c r="H100707" i="51" s="1"/>
  <c r="J100708" i="51"/>
  <c r="H100708" i="51" s="1"/>
  <c r="J100709" i="51"/>
  <c r="H100709" i="51" s="1"/>
  <c r="J100710" i="51"/>
  <c r="H100710" i="51" s="1"/>
  <c r="J100711" i="51"/>
  <c r="H100711" i="51" s="1"/>
  <c r="J100712" i="51"/>
  <c r="H100712" i="51" s="1"/>
  <c r="J100713" i="51"/>
  <c r="H100713" i="51" s="1"/>
  <c r="J100714" i="51"/>
  <c r="H100714" i="51" s="1"/>
  <c r="J100715" i="51"/>
  <c r="H100715" i="51" s="1"/>
  <c r="J100716" i="51"/>
  <c r="H100716" i="51" s="1"/>
  <c r="J100717" i="51"/>
  <c r="H100717" i="51" s="1"/>
  <c r="J100718" i="51"/>
  <c r="H100718" i="51" s="1"/>
  <c r="J100719" i="51"/>
  <c r="H100719" i="51" s="1"/>
  <c r="J100720" i="51"/>
  <c r="H100720" i="51" s="1"/>
  <c r="J100721" i="51"/>
  <c r="H100721" i="51" s="1"/>
  <c r="J100722" i="51"/>
  <c r="H100722" i="51" s="1"/>
  <c r="J100723" i="51"/>
  <c r="H100723" i="51" s="1"/>
  <c r="J100724" i="51"/>
  <c r="H100724" i="51" s="1"/>
  <c r="J100725" i="51"/>
  <c r="H100725" i="51" s="1"/>
  <c r="J100726" i="51"/>
  <c r="H100726" i="51" s="1"/>
  <c r="J100727" i="51"/>
  <c r="H100727" i="51" s="1"/>
  <c r="J100728" i="51"/>
  <c r="H100728" i="51" s="1"/>
  <c r="J100729" i="51"/>
  <c r="H100729" i="51" s="1"/>
  <c r="J100730" i="51"/>
  <c r="H100730" i="51" s="1"/>
  <c r="J100731" i="51"/>
  <c r="H100731" i="51" s="1"/>
  <c r="J100732" i="51"/>
  <c r="H100732" i="51" s="1"/>
  <c r="J100733" i="51"/>
  <c r="H100733" i="51" s="1"/>
  <c r="J100734" i="51"/>
  <c r="H100734" i="51" s="1"/>
  <c r="J100735" i="51"/>
  <c r="H100735" i="51" s="1"/>
  <c r="J100736" i="51"/>
  <c r="H100736" i="51" s="1"/>
  <c r="J100737" i="51"/>
  <c r="H100737" i="51" s="1"/>
  <c r="J100738" i="51"/>
  <c r="H100738" i="51" s="1"/>
  <c r="J100739" i="51"/>
  <c r="H100739" i="51" s="1"/>
  <c r="J100740" i="51"/>
  <c r="H100740" i="51" s="1"/>
  <c r="J100741" i="51"/>
  <c r="H100741" i="51" s="1"/>
  <c r="J100742" i="51"/>
  <c r="H100742" i="51" s="1"/>
  <c r="J100743" i="51"/>
  <c r="H100743" i="51" s="1"/>
  <c r="J100744" i="51"/>
  <c r="H100744" i="51" s="1"/>
  <c r="J100745" i="51"/>
  <c r="H100745" i="51" s="1"/>
  <c r="J100746" i="51"/>
  <c r="H100746" i="51" s="1"/>
  <c r="J100747" i="51"/>
  <c r="H100747" i="51" s="1"/>
  <c r="J100748" i="51"/>
  <c r="H100748" i="51" s="1"/>
  <c r="J100749" i="51"/>
  <c r="H100749" i="51" s="1"/>
  <c r="J100750" i="51"/>
  <c r="H100750" i="51" s="1"/>
  <c r="J100751" i="51"/>
  <c r="H100751" i="51" s="1"/>
  <c r="J100752" i="51"/>
  <c r="H100752" i="51" s="1"/>
  <c r="J100753" i="51"/>
  <c r="H100753" i="51" s="1"/>
  <c r="J100754" i="51"/>
  <c r="H100754" i="51" s="1"/>
  <c r="J100755" i="51"/>
  <c r="H100755" i="51" s="1"/>
  <c r="J100756" i="51"/>
  <c r="H100756" i="51" s="1"/>
  <c r="J100757" i="51"/>
  <c r="H100757" i="51" s="1"/>
  <c r="J100758" i="51"/>
  <c r="H100758" i="51" s="1"/>
  <c r="J100759" i="51"/>
  <c r="H100759" i="51" s="1"/>
  <c r="J100760" i="51"/>
  <c r="H100760" i="51" s="1"/>
  <c r="J100761" i="51"/>
  <c r="H100761" i="51" s="1"/>
  <c r="J100762" i="51"/>
  <c r="H100762" i="51" s="1"/>
  <c r="J100763" i="51"/>
  <c r="H100763" i="51" s="1"/>
  <c r="J100764" i="51"/>
  <c r="H100764" i="51" s="1"/>
  <c r="J100765" i="51"/>
  <c r="H100765" i="51" s="1"/>
  <c r="J100766" i="51"/>
  <c r="H100766" i="51" s="1"/>
  <c r="J100767" i="51"/>
  <c r="H100767" i="51" s="1"/>
  <c r="J100768" i="51"/>
  <c r="H100768" i="51" s="1"/>
  <c r="J100769" i="51"/>
  <c r="H100769" i="51" s="1"/>
  <c r="J100770" i="51"/>
  <c r="H100770" i="51" s="1"/>
  <c r="J100771" i="51"/>
  <c r="H100771" i="51" s="1"/>
  <c r="J100772" i="51"/>
  <c r="H100772" i="51" s="1"/>
  <c r="J100773" i="51"/>
  <c r="H100773" i="51" s="1"/>
  <c r="J100774" i="51"/>
  <c r="H100774" i="51" s="1"/>
  <c r="J100775" i="51"/>
  <c r="H100775" i="51" s="1"/>
  <c r="J100776" i="51"/>
  <c r="H100776" i="51" s="1"/>
  <c r="J100777" i="51"/>
  <c r="H100777" i="51" s="1"/>
  <c r="J100778" i="51"/>
  <c r="H100778" i="51" s="1"/>
  <c r="J100779" i="51"/>
  <c r="H100779" i="51" s="1"/>
  <c r="J100780" i="51"/>
  <c r="H100780" i="51" s="1"/>
  <c r="J100781" i="51"/>
  <c r="H100781" i="51" s="1"/>
  <c r="J100782" i="51"/>
  <c r="H100782" i="51" s="1"/>
  <c r="J100783" i="51"/>
  <c r="H100783" i="51" s="1"/>
  <c r="J100784" i="51"/>
  <c r="H100784" i="51" s="1"/>
  <c r="J100785" i="51"/>
  <c r="H100785" i="51" s="1"/>
  <c r="J100786" i="51"/>
  <c r="H100786" i="51" s="1"/>
  <c r="J100787" i="51"/>
  <c r="H100787" i="51" s="1"/>
  <c r="J100788" i="51"/>
  <c r="H100788" i="51" s="1"/>
  <c r="J100789" i="51"/>
  <c r="H100789" i="51" s="1"/>
  <c r="J100790" i="51"/>
  <c r="H100790" i="51" s="1"/>
  <c r="J100791" i="51"/>
  <c r="H100791" i="51" s="1"/>
  <c r="J100792" i="51"/>
  <c r="H100792" i="51" s="1"/>
  <c r="J100793" i="51"/>
  <c r="H100793" i="51" s="1"/>
  <c r="J100794" i="51"/>
  <c r="H100794" i="51" s="1"/>
  <c r="J100795" i="51"/>
  <c r="H100795" i="51" s="1"/>
  <c r="J100796" i="51"/>
  <c r="H100796" i="51" s="1"/>
  <c r="J100797" i="51"/>
  <c r="H100797" i="51" s="1"/>
  <c r="J100798" i="51"/>
  <c r="H100798" i="51" s="1"/>
  <c r="J100799" i="51"/>
  <c r="H100799" i="51" s="1"/>
  <c r="J100800" i="51"/>
  <c r="H100800" i="51" s="1"/>
  <c r="J100801" i="51"/>
  <c r="H100801" i="51" s="1"/>
  <c r="J100802" i="51"/>
  <c r="H100802" i="51" s="1"/>
  <c r="J100803" i="51"/>
  <c r="H100803" i="51" s="1"/>
  <c r="J100804" i="51"/>
  <c r="H100804" i="51" s="1"/>
  <c r="J100805" i="51"/>
  <c r="H100805" i="51" s="1"/>
  <c r="J100806" i="51"/>
  <c r="H100806" i="51" s="1"/>
  <c r="J100807" i="51"/>
  <c r="H100807" i="51" s="1"/>
  <c r="J100808" i="51"/>
  <c r="H100808" i="51" s="1"/>
  <c r="J100809" i="51"/>
  <c r="H100809" i="51" s="1"/>
  <c r="J100810" i="51"/>
  <c r="H100810" i="51" s="1"/>
  <c r="J100811" i="51"/>
  <c r="H100811" i="51" s="1"/>
  <c r="J100812" i="51"/>
  <c r="H100812" i="51" s="1"/>
  <c r="J100813" i="51"/>
  <c r="H100813" i="51" s="1"/>
  <c r="J100814" i="51"/>
  <c r="H100814" i="51" s="1"/>
  <c r="J100815" i="51"/>
  <c r="H100815" i="51" s="1"/>
  <c r="J100816" i="51"/>
  <c r="H100816" i="51" s="1"/>
  <c r="J100817" i="51"/>
  <c r="H100817" i="51" s="1"/>
  <c r="J100818" i="51"/>
  <c r="H100818" i="51" s="1"/>
  <c r="J100819" i="51"/>
  <c r="H100819" i="51" s="1"/>
  <c r="J100820" i="51"/>
  <c r="H100820" i="51" s="1"/>
  <c r="J100821" i="51"/>
  <c r="H100821" i="51" s="1"/>
  <c r="J100822" i="51"/>
  <c r="H100822" i="51" s="1"/>
  <c r="J100823" i="51"/>
  <c r="H100823" i="51" s="1"/>
  <c r="J100824" i="51"/>
  <c r="H100824" i="51" s="1"/>
  <c r="J100825" i="51"/>
  <c r="H100825" i="51" s="1"/>
  <c r="J100826" i="51"/>
  <c r="H100826" i="51" s="1"/>
  <c r="J100827" i="51"/>
  <c r="H100827" i="51" s="1"/>
  <c r="J100828" i="51"/>
  <c r="H100828" i="51" s="1"/>
  <c r="J100829" i="51"/>
  <c r="H100829" i="51" s="1"/>
  <c r="J100830" i="51"/>
  <c r="H100830" i="51" s="1"/>
  <c r="J100831" i="51"/>
  <c r="H100831" i="51" s="1"/>
  <c r="J100832" i="51"/>
  <c r="H100832" i="51" s="1"/>
  <c r="J100833" i="51"/>
  <c r="H100833" i="51" s="1"/>
  <c r="J100834" i="51"/>
  <c r="H100834" i="51" s="1"/>
  <c r="J100835" i="51"/>
  <c r="H100835" i="51" s="1"/>
  <c r="J100836" i="51"/>
  <c r="H100836" i="51" s="1"/>
  <c r="J100837" i="51"/>
  <c r="H100837" i="51" s="1"/>
  <c r="J100838" i="51"/>
  <c r="H100838" i="51" s="1"/>
  <c r="J100839" i="51"/>
  <c r="H100839" i="51" s="1"/>
  <c r="J100840" i="51"/>
  <c r="H100840" i="51" s="1"/>
  <c r="J100841" i="51"/>
  <c r="H100841" i="51" s="1"/>
  <c r="J100842" i="51"/>
  <c r="H100842" i="51" s="1"/>
  <c r="J100843" i="51"/>
  <c r="H100843" i="51" s="1"/>
  <c r="J100844" i="51"/>
  <c r="H100844" i="51" s="1"/>
  <c r="J100845" i="51"/>
  <c r="H100845" i="51" s="1"/>
  <c r="J100846" i="51"/>
  <c r="H100846" i="51" s="1"/>
  <c r="J100847" i="51"/>
  <c r="H100847" i="51" s="1"/>
  <c r="J100848" i="51"/>
  <c r="H100848" i="51" s="1"/>
  <c r="J100849" i="51"/>
  <c r="H100849" i="51" s="1"/>
  <c r="J100850" i="51"/>
  <c r="H100850" i="51" s="1"/>
  <c r="J100851" i="51"/>
  <c r="H100851" i="51" s="1"/>
  <c r="J100852" i="51"/>
  <c r="H100852" i="51" s="1"/>
  <c r="J100853" i="51"/>
  <c r="H100853" i="51" s="1"/>
  <c r="J100854" i="51"/>
  <c r="H100854" i="51" s="1"/>
  <c r="J100855" i="51"/>
  <c r="H100855" i="51" s="1"/>
  <c r="J100856" i="51"/>
  <c r="H100856" i="51" s="1"/>
  <c r="J100857" i="51"/>
  <c r="H100857" i="51" s="1"/>
  <c r="J100858" i="51"/>
  <c r="H100858" i="51" s="1"/>
  <c r="J100859" i="51"/>
  <c r="H100859" i="51" s="1"/>
  <c r="J100860" i="51"/>
  <c r="H100860" i="51" s="1"/>
  <c r="J100861" i="51"/>
  <c r="H100861" i="51" s="1"/>
  <c r="J100862" i="51"/>
  <c r="H100862" i="51" s="1"/>
  <c r="J100863" i="51"/>
  <c r="H100863" i="51" s="1"/>
  <c r="J100864" i="51"/>
  <c r="H100864" i="51" s="1"/>
  <c r="J100865" i="51"/>
  <c r="H100865" i="51" s="1"/>
  <c r="J100866" i="51"/>
  <c r="H100866" i="51" s="1"/>
  <c r="J100867" i="51"/>
  <c r="H100867" i="51" s="1"/>
  <c r="J100868" i="51"/>
  <c r="H100868" i="51" s="1"/>
  <c r="J100869" i="51"/>
  <c r="H100869" i="51" s="1"/>
  <c r="J100870" i="51"/>
  <c r="H100870" i="51" s="1"/>
  <c r="J100871" i="51"/>
  <c r="H100871" i="51" s="1"/>
  <c r="J100872" i="51"/>
  <c r="H100872" i="51" s="1"/>
  <c r="J100873" i="51"/>
  <c r="H100873" i="51" s="1"/>
  <c r="J100874" i="51"/>
  <c r="H100874" i="51" s="1"/>
  <c r="J100875" i="51"/>
  <c r="H100875" i="51" s="1"/>
  <c r="J100876" i="51"/>
  <c r="H100876" i="51" s="1"/>
  <c r="J100877" i="51"/>
  <c r="H100877" i="51" s="1"/>
  <c r="J100878" i="51"/>
  <c r="H100878" i="51" s="1"/>
  <c r="J100879" i="51"/>
  <c r="H100879" i="51" s="1"/>
  <c r="J100880" i="51"/>
  <c r="H100880" i="51" s="1"/>
  <c r="J100881" i="51"/>
  <c r="H100881" i="51" s="1"/>
  <c r="J100882" i="51"/>
  <c r="H100882" i="51" s="1"/>
  <c r="J100883" i="51"/>
  <c r="H100883" i="51" s="1"/>
  <c r="J100884" i="51"/>
  <c r="H100884" i="51" s="1"/>
  <c r="J100885" i="51"/>
  <c r="H100885" i="51" s="1"/>
  <c r="J100886" i="51"/>
  <c r="H100886" i="51" s="1"/>
  <c r="J100887" i="51"/>
  <c r="H100887" i="51" s="1"/>
  <c r="J100888" i="51"/>
  <c r="H100888" i="51" s="1"/>
  <c r="J100889" i="51"/>
  <c r="H100889" i="51" s="1"/>
  <c r="J100890" i="51"/>
  <c r="H100890" i="51" s="1"/>
  <c r="J100891" i="51"/>
  <c r="H100891" i="51" s="1"/>
  <c r="J100892" i="51"/>
  <c r="H100892" i="51" s="1"/>
  <c r="J100893" i="51"/>
  <c r="H100893" i="51" s="1"/>
  <c r="J100894" i="51"/>
  <c r="H100894" i="51" s="1"/>
  <c r="J100895" i="51"/>
  <c r="H100895" i="51" s="1"/>
  <c r="J100896" i="51"/>
  <c r="H100896" i="51" s="1"/>
  <c r="J100897" i="51"/>
  <c r="H100897" i="51" s="1"/>
  <c r="J100898" i="51"/>
  <c r="H100898" i="51" s="1"/>
  <c r="J100899" i="51"/>
  <c r="H100899" i="51" s="1"/>
  <c r="J100900" i="51"/>
  <c r="H100900" i="51" s="1"/>
  <c r="J100901" i="51"/>
  <c r="H100901" i="51" s="1"/>
  <c r="J100902" i="51"/>
  <c r="H100902" i="51" s="1"/>
  <c r="J100903" i="51"/>
  <c r="H100903" i="51" s="1"/>
  <c r="J100904" i="51"/>
  <c r="H100904" i="51" s="1"/>
  <c r="J100905" i="51"/>
  <c r="H100905" i="51" s="1"/>
  <c r="J100906" i="51"/>
  <c r="H100906" i="51" s="1"/>
  <c r="J100907" i="51"/>
  <c r="H100907" i="51" s="1"/>
  <c r="J100908" i="51"/>
  <c r="H100908" i="51" s="1"/>
  <c r="J100909" i="51"/>
  <c r="H100909" i="51" s="1"/>
  <c r="J100910" i="51"/>
  <c r="H100910" i="51" s="1"/>
  <c r="J100911" i="51"/>
  <c r="H100911" i="51" s="1"/>
  <c r="J100912" i="51"/>
  <c r="H100912" i="51" s="1"/>
  <c r="J100913" i="51"/>
  <c r="H100913" i="51" s="1"/>
  <c r="J100914" i="51"/>
  <c r="H100914" i="51" s="1"/>
  <c r="J100915" i="51"/>
  <c r="H100915" i="51" s="1"/>
  <c r="J100916" i="51"/>
  <c r="H100916" i="51" s="1"/>
  <c r="J100917" i="51"/>
  <c r="H100917" i="51" s="1"/>
  <c r="J100918" i="51"/>
  <c r="H100918" i="51" s="1"/>
  <c r="J100919" i="51"/>
  <c r="H100919" i="51" s="1"/>
  <c r="J100920" i="51"/>
  <c r="H100920" i="51" s="1"/>
  <c r="J100921" i="51"/>
  <c r="H100921" i="51" s="1"/>
  <c r="J100922" i="51"/>
  <c r="H100922" i="51" s="1"/>
  <c r="J100923" i="51"/>
  <c r="H100923" i="51" s="1"/>
  <c r="J100924" i="51"/>
  <c r="H100924" i="51" s="1"/>
  <c r="J100925" i="51"/>
  <c r="H100925" i="51" s="1"/>
  <c r="J100926" i="51"/>
  <c r="H100926" i="51" s="1"/>
  <c r="J100927" i="51"/>
  <c r="H100927" i="51" s="1"/>
  <c r="J100928" i="51"/>
  <c r="H100928" i="51" s="1"/>
  <c r="J100929" i="51"/>
  <c r="H100929" i="51" s="1"/>
  <c r="J100930" i="51"/>
  <c r="H100930" i="51" s="1"/>
  <c r="J100931" i="51"/>
  <c r="H100931" i="51" s="1"/>
  <c r="J100932" i="51"/>
  <c r="H100932" i="51" s="1"/>
  <c r="J100933" i="51"/>
  <c r="H100933" i="51" s="1"/>
  <c r="J100934" i="51"/>
  <c r="H100934" i="51" s="1"/>
  <c r="J100935" i="51"/>
  <c r="H100935" i="51" s="1"/>
  <c r="J100936" i="51"/>
  <c r="H100936" i="51" s="1"/>
  <c r="J100937" i="51"/>
  <c r="H100937" i="51" s="1"/>
  <c r="J100938" i="51"/>
  <c r="H100938" i="51" s="1"/>
  <c r="J100939" i="51"/>
  <c r="H100939" i="51" s="1"/>
  <c r="J100940" i="51"/>
  <c r="H100940" i="51" s="1"/>
  <c r="J100941" i="51"/>
  <c r="H100941" i="51" s="1"/>
  <c r="J100942" i="51"/>
  <c r="H100942" i="51" s="1"/>
  <c r="J100943" i="51"/>
  <c r="H100943" i="51" s="1"/>
  <c r="J100944" i="51"/>
  <c r="H100944" i="51" s="1"/>
  <c r="J100945" i="51"/>
  <c r="H100945" i="51" s="1"/>
  <c r="J100946" i="51"/>
  <c r="H100946" i="51" s="1"/>
  <c r="J100947" i="51"/>
  <c r="H100947" i="51" s="1"/>
  <c r="J100948" i="51"/>
  <c r="H100948" i="51" s="1"/>
  <c r="J100949" i="51"/>
  <c r="H100949" i="51" s="1"/>
  <c r="J100950" i="51"/>
  <c r="H100950" i="51" s="1"/>
  <c r="J100951" i="51"/>
  <c r="H100951" i="51" s="1"/>
  <c r="J100952" i="51"/>
  <c r="H100952" i="51" s="1"/>
  <c r="J100953" i="51"/>
  <c r="H100953" i="51" s="1"/>
  <c r="J100954" i="51"/>
  <c r="H100954" i="51" s="1"/>
  <c r="J100955" i="51"/>
  <c r="H100955" i="51" s="1"/>
  <c r="J100956" i="51"/>
  <c r="H100956" i="51" s="1"/>
  <c r="J100957" i="51"/>
  <c r="H100957" i="51" s="1"/>
  <c r="J100958" i="51"/>
  <c r="H100958" i="51" s="1"/>
  <c r="J100959" i="51"/>
  <c r="H100959" i="51" s="1"/>
  <c r="J100960" i="51"/>
  <c r="H100960" i="51" s="1"/>
  <c r="J100961" i="51"/>
  <c r="H100961" i="51" s="1"/>
  <c r="J100962" i="51"/>
  <c r="H100962" i="51" s="1"/>
  <c r="J100963" i="51"/>
  <c r="H100963" i="51" s="1"/>
  <c r="J100964" i="51"/>
  <c r="H100964" i="51" s="1"/>
  <c r="J100965" i="51"/>
  <c r="H100965" i="51" s="1"/>
  <c r="J100966" i="51"/>
  <c r="H100966" i="51" s="1"/>
  <c r="J100967" i="51"/>
  <c r="H100967" i="51" s="1"/>
  <c r="J100968" i="51"/>
  <c r="H100968" i="51" s="1"/>
  <c r="J100969" i="51"/>
  <c r="H100969" i="51" s="1"/>
  <c r="J100970" i="51"/>
  <c r="H100970" i="51" s="1"/>
  <c r="J100971" i="51"/>
  <c r="H100971" i="51" s="1"/>
  <c r="J100972" i="51"/>
  <c r="H100972" i="51" s="1"/>
  <c r="J100973" i="51"/>
  <c r="H100973" i="51" s="1"/>
  <c r="J100974" i="51"/>
  <c r="H100974" i="51" s="1"/>
  <c r="J100975" i="51"/>
  <c r="H100975" i="51" s="1"/>
  <c r="J100976" i="51"/>
  <c r="H100976" i="51" s="1"/>
  <c r="J100977" i="51"/>
  <c r="H100977" i="51" s="1"/>
  <c r="J100978" i="51"/>
  <c r="H100978" i="51" s="1"/>
  <c r="J100979" i="51"/>
  <c r="H100979" i="51" s="1"/>
  <c r="J100980" i="51"/>
  <c r="H100980" i="51" s="1"/>
  <c r="J100981" i="51"/>
  <c r="H100981" i="51" s="1"/>
  <c r="J100982" i="51"/>
  <c r="H100982" i="51" s="1"/>
  <c r="J100983" i="51"/>
  <c r="H100983" i="51" s="1"/>
  <c r="J100984" i="51"/>
  <c r="H100984" i="51" s="1"/>
  <c r="J100985" i="51"/>
  <c r="H100985" i="51" s="1"/>
  <c r="J100986" i="51"/>
  <c r="H100986" i="51" s="1"/>
  <c r="J100987" i="51"/>
  <c r="H100987" i="51" s="1"/>
  <c r="J100988" i="51"/>
  <c r="H100988" i="51" s="1"/>
  <c r="J100989" i="51"/>
  <c r="H100989" i="51" s="1"/>
  <c r="J100990" i="51"/>
  <c r="H100990" i="51" s="1"/>
  <c r="J100991" i="51"/>
  <c r="H100991" i="51" s="1"/>
  <c r="J100992" i="51"/>
  <c r="H100992" i="51" s="1"/>
  <c r="J100993" i="51"/>
  <c r="H100993" i="51" s="1"/>
  <c r="J100994" i="51"/>
  <c r="H100994" i="51" s="1"/>
  <c r="J100995" i="51"/>
  <c r="H100995" i="51" s="1"/>
  <c r="J100996" i="51"/>
  <c r="H100996" i="51" s="1"/>
  <c r="J100997" i="51"/>
  <c r="H100997" i="51" s="1"/>
  <c r="J100998" i="51"/>
  <c r="H100998" i="51" s="1"/>
  <c r="J100999" i="51"/>
  <c r="H100999" i="51" s="1"/>
  <c r="J101000" i="51"/>
  <c r="H101000" i="51" s="1"/>
  <c r="J101001" i="51"/>
  <c r="H101001" i="51" s="1"/>
  <c r="J101002" i="51"/>
  <c r="H101002" i="51" s="1"/>
  <c r="J101003" i="51"/>
  <c r="H101003" i="51" s="1"/>
  <c r="J101004" i="51"/>
  <c r="H101004" i="51" s="1"/>
  <c r="J101005" i="51"/>
  <c r="H101005" i="51" s="1"/>
  <c r="J101006" i="51"/>
  <c r="H101006" i="51" s="1"/>
  <c r="J101007" i="51"/>
  <c r="H101007" i="51" s="1"/>
  <c r="J101008" i="51"/>
  <c r="H101008" i="51" s="1"/>
  <c r="J101009" i="51"/>
  <c r="H101009" i="51" s="1"/>
  <c r="J101010" i="51"/>
  <c r="H101010" i="51" s="1"/>
  <c r="J101011" i="51"/>
  <c r="H101011" i="51" s="1"/>
  <c r="J101012" i="51"/>
  <c r="H101012" i="51" s="1"/>
  <c r="J101013" i="51"/>
  <c r="H101013" i="51" s="1"/>
  <c r="J101014" i="51"/>
  <c r="H101014" i="51" s="1"/>
  <c r="J101015" i="51"/>
  <c r="H101015" i="51" s="1"/>
  <c r="J101016" i="51"/>
  <c r="H101016" i="51" s="1"/>
  <c r="J101017" i="51"/>
  <c r="H101017" i="51" s="1"/>
  <c r="J101018" i="51"/>
  <c r="H101018" i="51" s="1"/>
  <c r="J101019" i="51"/>
  <c r="H101019" i="51" s="1"/>
  <c r="J101020" i="51"/>
  <c r="H101020" i="51" s="1"/>
  <c r="J101021" i="51"/>
  <c r="H101021" i="51" s="1"/>
  <c r="J101022" i="51"/>
  <c r="H101022" i="51" s="1"/>
  <c r="J101023" i="51"/>
  <c r="H101023" i="51" s="1"/>
  <c r="J101024" i="51"/>
  <c r="H101024" i="51" s="1"/>
  <c r="J101025" i="51"/>
  <c r="H101025" i="51" s="1"/>
  <c r="J101026" i="51"/>
  <c r="H101026" i="51" s="1"/>
  <c r="J101027" i="51"/>
  <c r="H101027" i="51" s="1"/>
  <c r="J101028" i="51"/>
  <c r="H101028" i="51" s="1"/>
  <c r="J101029" i="51"/>
  <c r="H101029" i="51" s="1"/>
  <c r="J101030" i="51"/>
  <c r="H101030" i="51" s="1"/>
  <c r="J101031" i="51"/>
  <c r="H101031" i="51" s="1"/>
  <c r="J101032" i="51"/>
  <c r="H101032" i="51" s="1"/>
  <c r="J101033" i="51"/>
  <c r="H101033" i="51" s="1"/>
  <c r="J101034" i="51"/>
  <c r="H101034" i="51" s="1"/>
  <c r="J101035" i="51"/>
  <c r="H101035" i="51" s="1"/>
  <c r="J101036" i="51"/>
  <c r="H101036" i="51" s="1"/>
  <c r="J101037" i="51"/>
  <c r="H101037" i="51" s="1"/>
  <c r="J101038" i="51"/>
  <c r="H101038" i="51" s="1"/>
  <c r="J101039" i="51"/>
  <c r="H101039" i="51" s="1"/>
  <c r="J101040" i="51"/>
  <c r="H101040" i="51" s="1"/>
  <c r="J101041" i="51"/>
  <c r="H101041" i="51" s="1"/>
  <c r="J101042" i="51"/>
  <c r="H101042" i="51" s="1"/>
  <c r="J101043" i="51"/>
  <c r="H101043" i="51" s="1"/>
  <c r="J101044" i="51"/>
  <c r="H101044" i="51" s="1"/>
  <c r="J101045" i="51"/>
  <c r="H101045" i="51" s="1"/>
  <c r="J101046" i="51"/>
  <c r="H101046" i="51" s="1"/>
  <c r="J101047" i="51"/>
  <c r="H101047" i="51" s="1"/>
  <c r="J101048" i="51"/>
  <c r="H101048" i="51" s="1"/>
  <c r="J101049" i="51"/>
  <c r="H101049" i="51" s="1"/>
  <c r="J101050" i="51"/>
  <c r="H101050" i="51" s="1"/>
  <c r="J101051" i="51"/>
  <c r="H101051" i="51" s="1"/>
  <c r="J101052" i="51"/>
  <c r="H101052" i="51" s="1"/>
  <c r="J101053" i="51"/>
  <c r="H101053" i="51" s="1"/>
  <c r="J101054" i="51"/>
  <c r="H101054" i="51" s="1"/>
  <c r="J101055" i="51"/>
  <c r="H101055" i="51" s="1"/>
  <c r="J101056" i="51"/>
  <c r="H101056" i="51" s="1"/>
  <c r="J101057" i="51"/>
  <c r="H101057" i="51" s="1"/>
  <c r="J101058" i="51"/>
  <c r="H101058" i="51" s="1"/>
  <c r="J101059" i="51"/>
  <c r="H101059" i="51" s="1"/>
  <c r="J101060" i="51"/>
  <c r="H101060" i="51" s="1"/>
  <c r="J101061" i="51"/>
  <c r="H101061" i="51" s="1"/>
  <c r="J101062" i="51"/>
  <c r="H101062" i="51" s="1"/>
  <c r="J101063" i="51"/>
  <c r="H101063" i="51" s="1"/>
  <c r="J101064" i="51"/>
  <c r="H101064" i="51" s="1"/>
  <c r="J101065" i="51"/>
  <c r="H101065" i="51" s="1"/>
  <c r="J101066" i="51"/>
  <c r="H101066" i="51" s="1"/>
  <c r="J101067" i="51"/>
  <c r="H101067" i="51" s="1"/>
  <c r="J101068" i="51"/>
  <c r="H101068" i="51" s="1"/>
  <c r="J101069" i="51"/>
  <c r="H101069" i="51" s="1"/>
  <c r="J101070" i="51"/>
  <c r="H101070" i="51" s="1"/>
  <c r="J101071" i="51"/>
  <c r="H101071" i="51" s="1"/>
  <c r="J101072" i="51"/>
  <c r="H101072" i="51" s="1"/>
  <c r="J101073" i="51"/>
  <c r="H101073" i="51" s="1"/>
  <c r="J101074" i="51"/>
  <c r="H101074" i="51" s="1"/>
  <c r="J101075" i="51"/>
  <c r="H101075" i="51" s="1"/>
  <c r="J101076" i="51"/>
  <c r="H101076" i="51" s="1"/>
  <c r="J101077" i="51"/>
  <c r="H101077" i="51" s="1"/>
  <c r="J101078" i="51"/>
  <c r="H101078" i="51" s="1"/>
  <c r="J101079" i="51"/>
  <c r="H101079" i="51" s="1"/>
  <c r="J101080" i="51"/>
  <c r="H101080" i="51" s="1"/>
  <c r="J101081" i="51"/>
  <c r="H101081" i="51" s="1"/>
  <c r="J101082" i="51"/>
  <c r="H101082" i="51" s="1"/>
  <c r="J101083" i="51"/>
  <c r="H101083" i="51" s="1"/>
  <c r="J101084" i="51"/>
  <c r="H101084" i="51" s="1"/>
  <c r="J101085" i="51"/>
  <c r="H101085" i="51" s="1"/>
  <c r="J101086" i="51"/>
  <c r="H101086" i="51" s="1"/>
  <c r="J101087" i="51"/>
  <c r="H101087" i="51" s="1"/>
  <c r="J101088" i="51"/>
  <c r="H101088" i="51" s="1"/>
  <c r="J101089" i="51"/>
  <c r="H101089" i="51" s="1"/>
  <c r="J101090" i="51"/>
  <c r="H101090" i="51" s="1"/>
  <c r="J101091" i="51"/>
  <c r="H101091" i="51" s="1"/>
  <c r="J101092" i="51"/>
  <c r="H101092" i="51" s="1"/>
  <c r="J101093" i="51"/>
  <c r="H101093" i="51" s="1"/>
  <c r="J101094" i="51"/>
  <c r="H101094" i="51" s="1"/>
  <c r="J101095" i="51"/>
  <c r="H101095" i="51" s="1"/>
  <c r="J101096" i="51"/>
  <c r="H101096" i="51" s="1"/>
  <c r="J101097" i="51"/>
  <c r="H101097" i="51" s="1"/>
  <c r="J101098" i="51"/>
  <c r="H101098" i="51" s="1"/>
  <c r="J101099" i="51"/>
  <c r="H101099" i="51" s="1"/>
  <c r="J101100" i="51"/>
  <c r="H101100" i="51" s="1"/>
  <c r="J101101" i="51"/>
  <c r="H101101" i="51" s="1"/>
  <c r="J101102" i="51"/>
  <c r="H101102" i="51" s="1"/>
  <c r="J101103" i="51"/>
  <c r="H101103" i="51" s="1"/>
  <c r="J101104" i="51"/>
  <c r="H101104" i="51" s="1"/>
  <c r="J101105" i="51"/>
  <c r="H101105" i="51" s="1"/>
  <c r="J101106" i="51"/>
  <c r="H101106" i="51" s="1"/>
  <c r="J101107" i="51"/>
  <c r="H101107" i="51" s="1"/>
  <c r="J101108" i="51"/>
  <c r="H101108" i="51" s="1"/>
  <c r="J101109" i="51"/>
  <c r="H101109" i="51" s="1"/>
  <c r="J101110" i="51"/>
  <c r="H101110" i="51" s="1"/>
  <c r="J101111" i="51"/>
  <c r="H101111" i="51" s="1"/>
  <c r="J101112" i="51"/>
  <c r="H101112" i="51" s="1"/>
  <c r="J101113" i="51"/>
  <c r="H101113" i="51" s="1"/>
  <c r="J101114" i="51"/>
  <c r="H101114" i="51" s="1"/>
  <c r="J101115" i="51"/>
  <c r="H101115" i="51" s="1"/>
  <c r="J101116" i="51"/>
  <c r="H101116" i="51" s="1"/>
  <c r="J101117" i="51"/>
  <c r="H101117" i="51" s="1"/>
  <c r="J101118" i="51"/>
  <c r="H101118" i="51" s="1"/>
  <c r="J101119" i="51"/>
  <c r="H101119" i="51" s="1"/>
  <c r="J101120" i="51"/>
  <c r="H101120" i="51" s="1"/>
  <c r="J101121" i="51"/>
  <c r="H101121" i="51" s="1"/>
  <c r="J101122" i="51"/>
  <c r="H101122" i="51" s="1"/>
  <c r="J101123" i="51"/>
  <c r="H101123" i="51" s="1"/>
  <c r="J101124" i="51"/>
  <c r="H101124" i="51" s="1"/>
  <c r="J101125" i="51"/>
  <c r="H101125" i="51" s="1"/>
  <c r="J101126" i="51"/>
  <c r="H101126" i="51" s="1"/>
  <c r="J101127" i="51"/>
  <c r="H101127" i="51" s="1"/>
  <c r="J101128" i="51"/>
  <c r="H101128" i="51" s="1"/>
  <c r="J101129" i="51"/>
  <c r="H101129" i="51" s="1"/>
  <c r="J101130" i="51"/>
  <c r="H101130" i="51" s="1"/>
  <c r="J101131" i="51"/>
  <c r="H101131" i="51" s="1"/>
  <c r="J101132" i="51"/>
  <c r="H101132" i="51" s="1"/>
  <c r="J101133" i="51"/>
  <c r="H101133" i="51" s="1"/>
  <c r="J101134" i="51"/>
  <c r="H101134" i="51" s="1"/>
  <c r="J101135" i="51"/>
  <c r="H101135" i="51" s="1"/>
  <c r="J101136" i="51"/>
  <c r="H101136" i="51" s="1"/>
  <c r="J101137" i="51"/>
  <c r="H101137" i="51" s="1"/>
  <c r="J101138" i="51"/>
  <c r="H101138" i="51" s="1"/>
  <c r="J101139" i="51"/>
  <c r="H101139" i="51" s="1"/>
  <c r="J101140" i="51"/>
  <c r="H101140" i="51" s="1"/>
  <c r="J101141" i="51"/>
  <c r="H101141" i="51" s="1"/>
  <c r="J101142" i="51"/>
  <c r="H101142" i="51" s="1"/>
  <c r="J101143" i="51"/>
  <c r="H101143" i="51" s="1"/>
  <c r="J101144" i="51"/>
  <c r="H101144" i="51" s="1"/>
  <c r="J101145" i="51"/>
  <c r="H101145" i="51" s="1"/>
  <c r="J101146" i="51"/>
  <c r="H101146" i="51" s="1"/>
  <c r="J101147" i="51"/>
  <c r="H101147" i="51" s="1"/>
  <c r="J101148" i="51"/>
  <c r="H101148" i="51" s="1"/>
  <c r="J101149" i="51"/>
  <c r="H101149" i="51" s="1"/>
  <c r="J101150" i="51"/>
  <c r="H101150" i="51" s="1"/>
  <c r="J101151" i="51"/>
  <c r="H101151" i="51" s="1"/>
  <c r="J101152" i="51"/>
  <c r="H101152" i="51" s="1"/>
  <c r="J101153" i="51"/>
  <c r="H101153" i="51" s="1"/>
  <c r="J101154" i="51"/>
  <c r="H101154" i="51" s="1"/>
  <c r="J101155" i="51"/>
  <c r="H101155" i="51" s="1"/>
  <c r="J101156" i="51"/>
  <c r="H101156" i="51" s="1"/>
  <c r="J101157" i="51"/>
  <c r="H101157" i="51" s="1"/>
  <c r="J101158" i="51"/>
  <c r="H101158" i="51" s="1"/>
  <c r="J101159" i="51"/>
  <c r="H101159" i="51" s="1"/>
  <c r="J101160" i="51"/>
  <c r="H101160" i="51" s="1"/>
  <c r="J101161" i="51"/>
  <c r="H101161" i="51" s="1"/>
  <c r="J101162" i="51"/>
  <c r="H101162" i="51" s="1"/>
  <c r="J101163" i="51"/>
  <c r="H101163" i="51" s="1"/>
  <c r="J101164" i="51"/>
  <c r="H101164" i="51" s="1"/>
  <c r="J101165" i="51"/>
  <c r="H101165" i="51" s="1"/>
  <c r="J101166" i="51"/>
  <c r="H101166" i="51" s="1"/>
  <c r="J101167" i="51"/>
  <c r="H101167" i="51" s="1"/>
  <c r="J101168" i="51"/>
  <c r="H101168" i="51" s="1"/>
  <c r="J101169" i="51"/>
  <c r="H101169" i="51" s="1"/>
  <c r="J101170" i="51"/>
  <c r="H101170" i="51" s="1"/>
  <c r="J101171" i="51"/>
  <c r="H101171" i="51" s="1"/>
  <c r="J101172" i="51"/>
  <c r="H101172" i="51" s="1"/>
  <c r="J101173" i="51"/>
  <c r="H101173" i="51" s="1"/>
  <c r="J101174" i="51"/>
  <c r="H101174" i="51" s="1"/>
  <c r="J101175" i="51"/>
  <c r="H101175" i="51" s="1"/>
  <c r="J101176" i="51"/>
  <c r="H101176" i="51" s="1"/>
  <c r="J101177" i="51"/>
  <c r="H101177" i="51" s="1"/>
  <c r="J101178" i="51"/>
  <c r="H101178" i="51" s="1"/>
  <c r="J101179" i="51"/>
  <c r="H101179" i="51" s="1"/>
  <c r="J101180" i="51"/>
  <c r="H101180" i="51" s="1"/>
  <c r="J101181" i="51"/>
  <c r="H101181" i="51" s="1"/>
  <c r="J101182" i="51"/>
  <c r="H101182" i="51" s="1"/>
  <c r="J101183" i="51"/>
  <c r="H101183" i="51" s="1"/>
  <c r="J101184" i="51"/>
  <c r="H101184" i="51" s="1"/>
  <c r="J101185" i="51"/>
  <c r="H101185" i="51" s="1"/>
  <c r="J101186" i="51"/>
  <c r="H101186" i="51" s="1"/>
  <c r="J101187" i="51"/>
  <c r="H101187" i="51" s="1"/>
  <c r="J101188" i="51"/>
  <c r="H101188" i="51" s="1"/>
  <c r="J101189" i="51"/>
  <c r="H101189" i="51" s="1"/>
  <c r="J101190" i="51"/>
  <c r="H101190" i="51" s="1"/>
  <c r="J101191" i="51"/>
  <c r="H101191" i="51" s="1"/>
  <c r="J101192" i="51"/>
  <c r="H101192" i="51" s="1"/>
  <c r="J101193" i="51"/>
  <c r="H101193" i="51" s="1"/>
  <c r="J101194" i="51"/>
  <c r="H101194" i="51" s="1"/>
  <c r="J101195" i="51"/>
  <c r="H101195" i="51" s="1"/>
  <c r="J101196" i="51"/>
  <c r="H101196" i="51" s="1"/>
  <c r="J101197" i="51"/>
  <c r="H101197" i="51" s="1"/>
  <c r="J101198" i="51"/>
  <c r="H101198" i="51" s="1"/>
  <c r="J101199" i="51"/>
  <c r="H101199" i="51" s="1"/>
  <c r="J101200" i="51"/>
  <c r="H101200" i="51" s="1"/>
  <c r="J101201" i="51"/>
  <c r="H101201" i="51" s="1"/>
  <c r="J101202" i="51"/>
  <c r="H101202" i="51" s="1"/>
  <c r="J101203" i="51"/>
  <c r="H101203" i="51" s="1"/>
  <c r="J101204" i="51"/>
  <c r="H101204" i="51" s="1"/>
  <c r="J101205" i="51"/>
  <c r="H101205" i="51" s="1"/>
  <c r="J101206" i="51"/>
  <c r="H101206" i="51" s="1"/>
  <c r="J101207" i="51"/>
  <c r="H101207" i="51" s="1"/>
  <c r="J101208" i="51"/>
  <c r="H101208" i="51" s="1"/>
  <c r="J101209" i="51"/>
  <c r="H101209" i="51" s="1"/>
  <c r="J101210" i="51"/>
  <c r="H101210" i="51" s="1"/>
  <c r="J101211" i="51"/>
  <c r="H101211" i="51" s="1"/>
  <c r="J101212" i="51"/>
  <c r="H101212" i="51" s="1"/>
  <c r="J101213" i="51"/>
  <c r="H101213" i="51" s="1"/>
  <c r="J101214" i="51"/>
  <c r="H101214" i="51" s="1"/>
  <c r="J101215" i="51"/>
  <c r="H101215" i="51" s="1"/>
  <c r="J101216" i="51"/>
  <c r="H101216" i="51" s="1"/>
  <c r="J101217" i="51"/>
  <c r="H101217" i="51" s="1"/>
  <c r="J101218" i="51"/>
  <c r="H101218" i="51" s="1"/>
  <c r="J101219" i="51"/>
  <c r="H101219" i="51" s="1"/>
  <c r="J101220" i="51"/>
  <c r="H101220" i="51" s="1"/>
  <c r="J101221" i="51"/>
  <c r="H101221" i="51" s="1"/>
  <c r="J101222" i="51"/>
  <c r="H101222" i="51" s="1"/>
  <c r="J101223" i="51"/>
  <c r="H101223" i="51" s="1"/>
  <c r="J101224" i="51"/>
  <c r="H101224" i="51" s="1"/>
  <c r="J101225" i="51"/>
  <c r="H101225" i="51" s="1"/>
  <c r="J101226" i="51"/>
  <c r="H101226" i="51" s="1"/>
  <c r="J101227" i="51"/>
  <c r="H101227" i="51" s="1"/>
  <c r="J101228" i="51"/>
  <c r="H101228" i="51" s="1"/>
  <c r="J101229" i="51"/>
  <c r="H101229" i="51" s="1"/>
  <c r="J101230" i="51"/>
  <c r="H101230" i="51" s="1"/>
  <c r="J101231" i="51"/>
  <c r="H101231" i="51" s="1"/>
  <c r="J101232" i="51"/>
  <c r="H101232" i="51" s="1"/>
  <c r="J101233" i="51"/>
  <c r="H101233" i="51" s="1"/>
  <c r="J101234" i="51"/>
  <c r="H101234" i="51" s="1"/>
  <c r="J101235" i="51"/>
  <c r="H101235" i="51" s="1"/>
  <c r="J101236" i="51"/>
  <c r="H101236" i="51" s="1"/>
  <c r="J101237" i="51"/>
  <c r="H101237" i="51" s="1"/>
  <c r="J101238" i="51"/>
  <c r="H101238" i="51" s="1"/>
  <c r="J101239" i="51"/>
  <c r="H101239" i="51" s="1"/>
  <c r="J101240" i="51"/>
  <c r="H101240" i="51" s="1"/>
  <c r="J101241" i="51"/>
  <c r="H101241" i="51" s="1"/>
  <c r="J101242" i="51"/>
  <c r="H101242" i="51" s="1"/>
  <c r="J101243" i="51"/>
  <c r="H101243" i="51" s="1"/>
  <c r="J101244" i="51"/>
  <c r="H101244" i="51" s="1"/>
  <c r="J101245" i="51"/>
  <c r="H101245" i="51" s="1"/>
  <c r="J101246" i="51"/>
  <c r="H101246" i="51" s="1"/>
  <c r="J101247" i="51"/>
  <c r="H101247" i="51" s="1"/>
  <c r="J101248" i="51"/>
  <c r="H101248" i="51" s="1"/>
  <c r="J101249" i="51"/>
  <c r="H101249" i="51" s="1"/>
  <c r="J101250" i="51"/>
  <c r="H101250" i="51" s="1"/>
  <c r="J101251" i="51"/>
  <c r="H101251" i="51" s="1"/>
  <c r="J101252" i="51"/>
  <c r="H101252" i="51" s="1"/>
  <c r="J101253" i="51"/>
  <c r="H101253" i="51" s="1"/>
  <c r="J101254" i="51"/>
  <c r="H101254" i="51" s="1"/>
  <c r="J101255" i="51"/>
  <c r="H101255" i="51" s="1"/>
  <c r="J101256" i="51"/>
  <c r="H101256" i="51" s="1"/>
  <c r="J101257" i="51"/>
  <c r="H101257" i="51" s="1"/>
  <c r="J101258" i="51"/>
  <c r="H101258" i="51" s="1"/>
  <c r="J101259" i="51"/>
  <c r="H101259" i="51" s="1"/>
  <c r="J101260" i="51"/>
  <c r="H101260" i="51" s="1"/>
  <c r="J101261" i="51"/>
  <c r="H101261" i="51" s="1"/>
  <c r="J101262" i="51"/>
  <c r="H101262" i="51" s="1"/>
  <c r="J101263" i="51"/>
  <c r="H101263" i="51" s="1"/>
  <c r="J101264" i="51"/>
  <c r="H101264" i="51" s="1"/>
  <c r="J101265" i="51"/>
  <c r="H101265" i="51" s="1"/>
  <c r="J101266" i="51"/>
  <c r="H101266" i="51" s="1"/>
  <c r="J101267" i="51"/>
  <c r="H101267" i="51" s="1"/>
  <c r="J101268" i="51"/>
  <c r="H101268" i="51" s="1"/>
  <c r="J101269" i="51"/>
  <c r="H101269" i="51" s="1"/>
  <c r="J101270" i="51"/>
  <c r="H101270" i="51" s="1"/>
  <c r="J101271" i="51"/>
  <c r="H101271" i="51" s="1"/>
  <c r="J101272" i="51"/>
  <c r="H101272" i="51" s="1"/>
  <c r="J101273" i="51"/>
  <c r="H101273" i="51" s="1"/>
  <c r="J101274" i="51"/>
  <c r="H101274" i="51" s="1"/>
  <c r="J101275" i="51"/>
  <c r="H101275" i="51" s="1"/>
  <c r="J101276" i="51"/>
  <c r="H101276" i="51" s="1"/>
  <c r="J101277" i="51"/>
  <c r="H101277" i="51" s="1"/>
  <c r="J101278" i="51"/>
  <c r="H101278" i="51" s="1"/>
  <c r="J101279" i="51"/>
  <c r="H101279" i="51" s="1"/>
  <c r="J101280" i="51"/>
  <c r="H101280" i="51" s="1"/>
  <c r="J101281" i="51"/>
  <c r="H101281" i="51" s="1"/>
  <c r="J101282" i="51"/>
  <c r="H101282" i="51" s="1"/>
  <c r="J101283" i="51"/>
  <c r="H101283" i="51" s="1"/>
  <c r="J101284" i="51"/>
  <c r="H101284" i="51" s="1"/>
  <c r="J101285" i="51"/>
  <c r="H101285" i="51" s="1"/>
  <c r="J101286" i="51"/>
  <c r="H101286" i="51" s="1"/>
  <c r="J101287" i="51"/>
  <c r="H101287" i="51" s="1"/>
  <c r="J101288" i="51"/>
  <c r="H101288" i="51" s="1"/>
  <c r="J101289" i="51"/>
  <c r="H101289" i="51" s="1"/>
  <c r="J101290" i="51"/>
  <c r="H101290" i="51" s="1"/>
  <c r="J101291" i="51"/>
  <c r="H101291" i="51" s="1"/>
  <c r="J101292" i="51"/>
  <c r="H101292" i="51" s="1"/>
  <c r="J101293" i="51"/>
  <c r="H101293" i="51" s="1"/>
  <c r="J101294" i="51"/>
  <c r="H101294" i="51" s="1"/>
  <c r="J101295" i="51"/>
  <c r="H101295" i="51" s="1"/>
  <c r="J101296" i="51"/>
  <c r="H101296" i="51" s="1"/>
  <c r="J101297" i="51"/>
  <c r="H101297" i="51" s="1"/>
  <c r="J101298" i="51"/>
  <c r="H101298" i="51" s="1"/>
  <c r="J101299" i="51"/>
  <c r="H101299" i="51" s="1"/>
  <c r="J101300" i="51"/>
  <c r="H101300" i="51" s="1"/>
  <c r="J101301" i="51"/>
  <c r="H101301" i="51" s="1"/>
  <c r="J101302" i="51"/>
  <c r="H101302" i="51" s="1"/>
  <c r="J101303" i="51"/>
  <c r="H101303" i="51" s="1"/>
  <c r="J101304" i="51"/>
  <c r="H101304" i="51" s="1"/>
  <c r="J101305" i="51"/>
  <c r="H101305" i="51" s="1"/>
  <c r="J101306" i="51"/>
  <c r="H101306" i="51" s="1"/>
  <c r="J101307" i="51"/>
  <c r="H101307" i="51" s="1"/>
  <c r="J101308" i="51"/>
  <c r="H101308" i="51" s="1"/>
  <c r="J101309" i="51"/>
  <c r="H101309" i="51" s="1"/>
  <c r="J101310" i="51"/>
  <c r="H101310" i="51" s="1"/>
  <c r="J101311" i="51"/>
  <c r="H101311" i="51" s="1"/>
  <c r="J101312" i="51"/>
  <c r="H101312" i="51" s="1"/>
  <c r="J101313" i="51"/>
  <c r="H101313" i="51" s="1"/>
  <c r="J101314" i="51"/>
  <c r="H101314" i="51" s="1"/>
  <c r="J101315" i="51"/>
  <c r="H101315" i="51" s="1"/>
  <c r="J101316" i="51"/>
  <c r="H101316" i="51" s="1"/>
  <c r="J101317" i="51"/>
  <c r="H101317" i="51" s="1"/>
  <c r="J101318" i="51"/>
  <c r="H101318" i="51" s="1"/>
  <c r="J101319" i="51"/>
  <c r="H101319" i="51" s="1"/>
  <c r="J101320" i="51"/>
  <c r="H101320" i="51" s="1"/>
  <c r="J101321" i="51"/>
  <c r="H101321" i="51" s="1"/>
  <c r="J101322" i="51"/>
  <c r="H101322" i="51" s="1"/>
  <c r="J101323" i="51"/>
  <c r="H101323" i="51" s="1"/>
  <c r="J101324" i="51"/>
  <c r="H101324" i="51" s="1"/>
  <c r="J101325" i="51"/>
  <c r="H101325" i="51" s="1"/>
  <c r="J101326" i="51"/>
  <c r="H101326" i="51" s="1"/>
  <c r="J101327" i="51"/>
  <c r="H101327" i="51" s="1"/>
  <c r="J101328" i="51"/>
  <c r="H101328" i="51" s="1"/>
  <c r="J101329" i="51"/>
  <c r="H101329" i="51" s="1"/>
  <c r="J101330" i="51"/>
  <c r="H101330" i="51" s="1"/>
  <c r="J101331" i="51"/>
  <c r="H101331" i="51" s="1"/>
  <c r="J101332" i="51"/>
  <c r="H101332" i="51" s="1"/>
  <c r="J101333" i="51"/>
  <c r="H101333" i="51" s="1"/>
  <c r="J101334" i="51"/>
  <c r="H101334" i="51" s="1"/>
  <c r="J101335" i="51"/>
  <c r="H101335" i="51" s="1"/>
  <c r="J101336" i="51"/>
  <c r="H101336" i="51" s="1"/>
  <c r="J101337" i="51"/>
  <c r="H101337" i="51" s="1"/>
  <c r="J101338" i="51"/>
  <c r="H101338" i="51" s="1"/>
  <c r="J101339" i="51"/>
  <c r="H101339" i="51" s="1"/>
  <c r="J101340" i="51"/>
  <c r="H101340" i="51" s="1"/>
  <c r="J101341" i="51"/>
  <c r="H101341" i="51" s="1"/>
  <c r="J101342" i="51"/>
  <c r="H101342" i="51" s="1"/>
  <c r="J101343" i="51"/>
  <c r="H101343" i="51" s="1"/>
  <c r="J101344" i="51"/>
  <c r="H101344" i="51" s="1"/>
  <c r="J101345" i="51"/>
  <c r="H101345" i="51" s="1"/>
  <c r="J101346" i="51"/>
  <c r="H101346" i="51" s="1"/>
  <c r="J101347" i="51"/>
  <c r="H101347" i="51" s="1"/>
  <c r="J101348" i="51"/>
  <c r="H101348" i="51" s="1"/>
  <c r="J101349" i="51"/>
  <c r="H101349" i="51" s="1"/>
  <c r="J101350" i="51"/>
  <c r="H101350" i="51" s="1"/>
  <c r="J101351" i="51"/>
  <c r="H101351" i="51" s="1"/>
  <c r="J101352" i="51"/>
  <c r="H101352" i="51" s="1"/>
  <c r="J101353" i="51"/>
  <c r="H101353" i="51" s="1"/>
  <c r="J101354" i="51"/>
  <c r="H101354" i="51" s="1"/>
  <c r="J101355" i="51"/>
  <c r="H101355" i="51" s="1"/>
  <c r="J101356" i="51"/>
  <c r="H101356" i="51" s="1"/>
  <c r="J101357" i="51"/>
  <c r="H101357" i="51" s="1"/>
  <c r="J101358" i="51"/>
  <c r="H101358" i="51" s="1"/>
  <c r="J101359" i="51"/>
  <c r="H101359" i="51" s="1"/>
  <c r="J101360" i="51"/>
  <c r="H101360" i="51" s="1"/>
  <c r="J101361" i="51"/>
  <c r="H101361" i="51" s="1"/>
  <c r="J101362" i="51"/>
  <c r="H101362" i="51" s="1"/>
  <c r="J101363" i="51"/>
  <c r="H101363" i="51" s="1"/>
  <c r="J101364" i="51"/>
  <c r="H101364" i="51" s="1"/>
  <c r="J101365" i="51"/>
  <c r="H101365" i="51" s="1"/>
  <c r="J101366" i="51"/>
  <c r="H101366" i="51" s="1"/>
  <c r="J101367" i="51"/>
  <c r="H101367" i="51" s="1"/>
  <c r="J101368" i="51"/>
  <c r="H101368" i="51" s="1"/>
  <c r="J101369" i="51"/>
  <c r="H101369" i="51" s="1"/>
  <c r="J101370" i="51"/>
  <c r="H101370" i="51" s="1"/>
  <c r="J101371" i="51"/>
  <c r="H101371" i="51" s="1"/>
  <c r="J101372" i="51"/>
  <c r="H101372" i="51" s="1"/>
  <c r="J101373" i="51"/>
  <c r="H101373" i="51" s="1"/>
  <c r="J101374" i="51"/>
  <c r="H101374" i="51" s="1"/>
  <c r="J101375" i="51"/>
  <c r="H101375" i="51" s="1"/>
  <c r="J101376" i="51"/>
  <c r="H101376" i="51" s="1"/>
  <c r="J101377" i="51"/>
  <c r="H101377" i="51" s="1"/>
  <c r="J101378" i="51"/>
  <c r="H101378" i="51" s="1"/>
  <c r="J101379" i="51"/>
  <c r="H101379" i="51" s="1"/>
  <c r="J101380" i="51"/>
  <c r="H101380" i="51" s="1"/>
  <c r="J101381" i="51"/>
  <c r="H101381" i="51" s="1"/>
  <c r="J101382" i="51"/>
  <c r="H101382" i="51" s="1"/>
  <c r="J101383" i="51"/>
  <c r="H101383" i="51" s="1"/>
  <c r="J101384" i="51"/>
  <c r="H101384" i="51" s="1"/>
  <c r="J101385" i="51"/>
  <c r="H101385" i="51" s="1"/>
  <c r="J101386" i="51"/>
  <c r="H101386" i="51" s="1"/>
  <c r="J101387" i="51"/>
  <c r="H101387" i="51" s="1"/>
  <c r="J101388" i="51"/>
  <c r="H101388" i="51" s="1"/>
  <c r="J101389" i="51"/>
  <c r="H101389" i="51" s="1"/>
  <c r="J101390" i="51"/>
  <c r="H101390" i="51" s="1"/>
  <c r="J101391" i="51"/>
  <c r="H101391" i="51" s="1"/>
  <c r="J101392" i="51"/>
  <c r="H101392" i="51" s="1"/>
  <c r="J101393" i="51"/>
  <c r="H101393" i="51" s="1"/>
  <c r="J101394" i="51"/>
  <c r="H101394" i="51" s="1"/>
  <c r="J101395" i="51"/>
  <c r="H101395" i="51" s="1"/>
  <c r="J101396" i="51"/>
  <c r="H101396" i="51" s="1"/>
  <c r="J101397" i="51"/>
  <c r="H101397" i="51" s="1"/>
  <c r="J101398" i="51"/>
  <c r="H101398" i="51" s="1"/>
  <c r="J101399" i="51"/>
  <c r="H101399" i="51" s="1"/>
  <c r="J101400" i="51"/>
  <c r="H101400" i="51" s="1"/>
  <c r="J101401" i="51"/>
  <c r="H101401" i="51" s="1"/>
  <c r="J101402" i="51"/>
  <c r="H101402" i="51" s="1"/>
  <c r="J101403" i="51"/>
  <c r="H101403" i="51" s="1"/>
  <c r="J101404" i="51"/>
  <c r="H101404" i="51" s="1"/>
  <c r="J101405" i="51"/>
  <c r="H101405" i="51" s="1"/>
  <c r="J101406" i="51"/>
  <c r="H101406" i="51" s="1"/>
  <c r="J101407" i="51"/>
  <c r="H101407" i="51" s="1"/>
  <c r="J101408" i="51"/>
  <c r="H101408" i="51" s="1"/>
  <c r="J101409" i="51"/>
  <c r="H101409" i="51" s="1"/>
  <c r="J101410" i="51"/>
  <c r="H101410" i="51" s="1"/>
  <c r="J101411" i="51"/>
  <c r="H101411" i="51" s="1"/>
  <c r="J101412" i="51"/>
  <c r="H101412" i="51" s="1"/>
  <c r="J101413" i="51"/>
  <c r="H101413" i="51" s="1"/>
  <c r="J101414" i="51"/>
  <c r="H101414" i="51" s="1"/>
  <c r="J101415" i="51"/>
  <c r="H101415" i="51" s="1"/>
  <c r="J101416" i="51"/>
  <c r="H101416" i="51" s="1"/>
  <c r="J101417" i="51"/>
  <c r="H101417" i="51" s="1"/>
  <c r="J101418" i="51"/>
  <c r="H101418" i="51" s="1"/>
  <c r="J101419" i="51"/>
  <c r="H101419" i="51" s="1"/>
  <c r="J101420" i="51"/>
  <c r="H101420" i="51" s="1"/>
  <c r="J101421" i="51"/>
  <c r="H101421" i="51" s="1"/>
  <c r="J101422" i="51"/>
  <c r="H101422" i="51" s="1"/>
  <c r="J101423" i="51"/>
  <c r="H101423" i="51" s="1"/>
  <c r="J101424" i="51"/>
  <c r="H101424" i="51" s="1"/>
  <c r="J101425" i="51"/>
  <c r="H101425" i="51" s="1"/>
  <c r="J101426" i="51"/>
  <c r="H101426" i="51" s="1"/>
  <c r="J101427" i="51"/>
  <c r="H101427" i="51" s="1"/>
  <c r="J101428" i="51"/>
  <c r="H101428" i="51" s="1"/>
  <c r="J101429" i="51"/>
  <c r="H101429" i="51" s="1"/>
  <c r="J101430" i="51"/>
  <c r="H101430" i="51" s="1"/>
  <c r="J101431" i="51"/>
  <c r="H101431" i="51" s="1"/>
  <c r="J101432" i="51"/>
  <c r="H101432" i="51" s="1"/>
  <c r="J101433" i="51"/>
  <c r="H101433" i="51" s="1"/>
  <c r="J101434" i="51"/>
  <c r="H101434" i="51" s="1"/>
  <c r="J101435" i="51"/>
  <c r="H101435" i="51" s="1"/>
  <c r="J101436" i="51"/>
  <c r="H101436" i="51" s="1"/>
  <c r="J101437" i="51"/>
  <c r="H101437" i="51" s="1"/>
  <c r="J101438" i="51"/>
  <c r="H101438" i="51" s="1"/>
  <c r="J101439" i="51"/>
  <c r="H101439" i="51" s="1"/>
  <c r="J101440" i="51"/>
  <c r="H101440" i="51" s="1"/>
  <c r="J101441" i="51"/>
  <c r="H101441" i="51" s="1"/>
  <c r="J101442" i="51"/>
  <c r="H101442" i="51" s="1"/>
  <c r="J101443" i="51"/>
  <c r="H101443" i="51" s="1"/>
  <c r="J101444" i="51"/>
  <c r="H101444" i="51" s="1"/>
  <c r="J101445" i="51"/>
  <c r="H101445" i="51" s="1"/>
  <c r="J101446" i="51"/>
  <c r="H101446" i="51" s="1"/>
  <c r="J101447" i="51"/>
  <c r="H101447" i="51" s="1"/>
  <c r="J101448" i="51"/>
  <c r="H101448" i="51" s="1"/>
  <c r="J101449" i="51"/>
  <c r="H101449" i="51" s="1"/>
  <c r="J101450" i="51"/>
  <c r="H101450" i="51" s="1"/>
  <c r="J101451" i="51"/>
  <c r="H101451" i="51" s="1"/>
  <c r="J101452" i="51"/>
  <c r="H101452" i="51" s="1"/>
  <c r="J101453" i="51"/>
  <c r="H101453" i="51" s="1"/>
  <c r="J101454" i="51"/>
  <c r="H101454" i="51" s="1"/>
  <c r="J101455" i="51"/>
  <c r="H101455" i="51" s="1"/>
  <c r="J101456" i="51"/>
  <c r="H101456" i="51" s="1"/>
  <c r="J101457" i="51"/>
  <c r="H101457" i="51" s="1"/>
  <c r="J101458" i="51"/>
  <c r="H101458" i="51" s="1"/>
  <c r="J101459" i="51"/>
  <c r="H101459" i="51" s="1"/>
  <c r="J101460" i="51"/>
  <c r="H101460" i="51" s="1"/>
  <c r="J101461" i="51"/>
  <c r="H101461" i="51" s="1"/>
  <c r="J101462" i="51"/>
  <c r="H101462" i="51" s="1"/>
  <c r="J101463" i="51"/>
  <c r="H101463" i="51" s="1"/>
  <c r="J101464" i="51"/>
  <c r="H101464" i="51" s="1"/>
  <c r="J101465" i="51"/>
  <c r="H101465" i="51" s="1"/>
  <c r="J101466" i="51"/>
  <c r="H101466" i="51" s="1"/>
  <c r="J101467" i="51"/>
  <c r="H101467" i="51" s="1"/>
  <c r="J101468" i="51"/>
  <c r="H101468" i="51" s="1"/>
  <c r="J101469" i="51"/>
  <c r="H101469" i="51" s="1"/>
  <c r="J101470" i="51"/>
  <c r="H101470" i="51" s="1"/>
  <c r="J101471" i="51"/>
  <c r="H101471" i="51" s="1"/>
  <c r="J101472" i="51"/>
  <c r="H101472" i="51" s="1"/>
  <c r="J101473" i="51"/>
  <c r="H101473" i="51" s="1"/>
  <c r="J101474" i="51"/>
  <c r="H101474" i="51" s="1"/>
  <c r="J101475" i="51"/>
  <c r="H101475" i="51" s="1"/>
  <c r="J101476" i="51"/>
  <c r="H101476" i="51" s="1"/>
  <c r="J101477" i="51"/>
  <c r="H101477" i="51" s="1"/>
  <c r="J101478" i="51"/>
  <c r="H101478" i="51" s="1"/>
  <c r="J101479" i="51"/>
  <c r="H101479" i="51" s="1"/>
  <c r="J101480" i="51"/>
  <c r="H101480" i="51" s="1"/>
  <c r="J101481" i="51"/>
  <c r="H101481" i="51" s="1"/>
  <c r="J101482" i="51"/>
  <c r="H101482" i="51" s="1"/>
  <c r="J101483" i="51"/>
  <c r="H101483" i="51" s="1"/>
  <c r="J101484" i="51"/>
  <c r="H101484" i="51" s="1"/>
  <c r="J101485" i="51"/>
  <c r="H101485" i="51" s="1"/>
  <c r="J101486" i="51"/>
  <c r="H101486" i="51" s="1"/>
  <c r="J101487" i="51"/>
  <c r="H101487" i="51" s="1"/>
  <c r="J101488" i="51"/>
  <c r="H101488" i="51" s="1"/>
  <c r="J101489" i="51"/>
  <c r="H101489" i="51" s="1"/>
  <c r="J101490" i="51"/>
  <c r="H101490" i="51" s="1"/>
  <c r="J101491" i="51"/>
  <c r="H101491" i="51" s="1"/>
  <c r="J101492" i="51"/>
  <c r="H101492" i="51" s="1"/>
  <c r="J101493" i="51"/>
  <c r="H101493" i="51" s="1"/>
  <c r="J101494" i="51"/>
  <c r="H101494" i="51" s="1"/>
  <c r="J101495" i="51"/>
  <c r="H101495" i="51" s="1"/>
  <c r="J101496" i="51"/>
  <c r="H101496" i="51" s="1"/>
  <c r="J101497" i="51"/>
  <c r="H101497" i="51" s="1"/>
  <c r="J101498" i="51"/>
  <c r="H101498" i="51" s="1"/>
  <c r="J101499" i="51"/>
  <c r="H101499" i="51" s="1"/>
  <c r="J101500" i="51"/>
  <c r="H101500" i="51" s="1"/>
  <c r="J101501" i="51"/>
  <c r="H101501" i="51" s="1"/>
  <c r="J101502" i="51"/>
  <c r="H101502" i="51" s="1"/>
  <c r="J101503" i="51"/>
  <c r="H101503" i="51" s="1"/>
  <c r="J101504" i="51"/>
  <c r="H101504" i="51" s="1"/>
  <c r="J101505" i="51"/>
  <c r="H101505" i="51" s="1"/>
  <c r="J101506" i="51"/>
  <c r="H101506" i="51" s="1"/>
  <c r="J101507" i="51"/>
  <c r="H101507" i="51" s="1"/>
  <c r="J101508" i="51"/>
  <c r="H101508" i="51" s="1"/>
  <c r="J101509" i="51"/>
  <c r="H101509" i="51" s="1"/>
  <c r="J101510" i="51"/>
  <c r="H101510" i="51" s="1"/>
  <c r="J101511" i="51"/>
  <c r="H101511" i="51" s="1"/>
  <c r="J101512" i="51"/>
  <c r="H101512" i="51" s="1"/>
  <c r="J101513" i="51"/>
  <c r="H101513" i="51" s="1"/>
  <c r="J101514" i="51"/>
  <c r="H101514" i="51" s="1"/>
  <c r="J101515" i="51"/>
  <c r="H101515" i="51" s="1"/>
  <c r="J101516" i="51"/>
  <c r="H101516" i="51" s="1"/>
  <c r="J101517" i="51"/>
  <c r="H101517" i="51" s="1"/>
  <c r="J101518" i="51"/>
  <c r="H101518" i="51" s="1"/>
  <c r="J101519" i="51"/>
  <c r="H101519" i="51" s="1"/>
  <c r="J101520" i="51"/>
  <c r="H101520" i="51" s="1"/>
  <c r="J101521" i="51"/>
  <c r="H101521" i="51" s="1"/>
  <c r="J101522" i="51"/>
  <c r="H101522" i="51" s="1"/>
  <c r="J101523" i="51"/>
  <c r="H101523" i="51" s="1"/>
  <c r="J101524" i="51"/>
  <c r="H101524" i="51" s="1"/>
  <c r="J101525" i="51"/>
  <c r="H101525" i="51" s="1"/>
  <c r="J101526" i="51"/>
  <c r="H101526" i="51" s="1"/>
  <c r="J101527" i="51"/>
  <c r="H101527" i="51" s="1"/>
  <c r="J101528" i="51"/>
  <c r="H101528" i="51" s="1"/>
  <c r="J101529" i="51"/>
  <c r="H101529" i="51" s="1"/>
  <c r="J101530" i="51"/>
  <c r="H101530" i="51" s="1"/>
  <c r="J101531" i="51"/>
  <c r="H101531" i="51" s="1"/>
  <c r="J101532" i="51"/>
  <c r="H101532" i="51" s="1"/>
  <c r="J101533" i="51"/>
  <c r="H101533" i="51" s="1"/>
  <c r="J101534" i="51"/>
  <c r="H101534" i="51" s="1"/>
  <c r="J101535" i="51"/>
  <c r="H101535" i="51" s="1"/>
  <c r="J101536" i="51"/>
  <c r="H101536" i="51" s="1"/>
  <c r="J101537" i="51"/>
  <c r="H101537" i="51" s="1"/>
  <c r="J101538" i="51"/>
  <c r="H101538" i="51" s="1"/>
  <c r="J101539" i="51"/>
  <c r="H101539" i="51" s="1"/>
  <c r="J101540" i="51"/>
  <c r="H101540" i="51" s="1"/>
  <c r="J101541" i="51"/>
  <c r="H101541" i="51" s="1"/>
  <c r="J101542" i="51"/>
  <c r="H101542" i="51" s="1"/>
  <c r="J101543" i="51"/>
  <c r="H101543" i="51" s="1"/>
  <c r="J101544" i="51"/>
  <c r="H101544" i="51" s="1"/>
  <c r="J101545" i="51"/>
  <c r="H101545" i="51" s="1"/>
  <c r="J101546" i="51"/>
  <c r="H101546" i="51" s="1"/>
  <c r="J101547" i="51"/>
  <c r="H101547" i="51" s="1"/>
  <c r="J101548" i="51"/>
  <c r="H101548" i="51" s="1"/>
  <c r="J101549" i="51"/>
  <c r="H101549" i="51" s="1"/>
  <c r="J101550" i="51"/>
  <c r="H101550" i="51" s="1"/>
  <c r="J101551" i="51"/>
  <c r="H101551" i="51" s="1"/>
  <c r="J101552" i="51"/>
  <c r="H101552" i="51" s="1"/>
  <c r="J101553" i="51"/>
  <c r="H101553" i="51" s="1"/>
  <c r="J101554" i="51"/>
  <c r="H101554" i="51" s="1"/>
  <c r="J101555" i="51"/>
  <c r="H101555" i="51" s="1"/>
  <c r="J101556" i="51"/>
  <c r="H101556" i="51" s="1"/>
  <c r="J101557" i="51"/>
  <c r="H101557" i="51" s="1"/>
  <c r="J101558" i="51"/>
  <c r="H101558" i="51" s="1"/>
  <c r="J101559" i="51"/>
  <c r="H101559" i="51" s="1"/>
  <c r="J101560" i="51"/>
  <c r="H101560" i="51" s="1"/>
  <c r="J101561" i="51"/>
  <c r="H101561" i="51" s="1"/>
  <c r="J101562" i="51"/>
  <c r="H101562" i="51" s="1"/>
  <c r="J101563" i="51"/>
  <c r="H101563" i="51" s="1"/>
  <c r="J101564" i="51"/>
  <c r="H101564" i="51" s="1"/>
  <c r="J101565" i="51"/>
  <c r="H101565" i="51" s="1"/>
  <c r="J101566" i="51"/>
  <c r="H101566" i="51" s="1"/>
  <c r="J101567" i="51"/>
  <c r="H101567" i="51" s="1"/>
  <c r="J101568" i="51"/>
  <c r="H101568" i="51" s="1"/>
  <c r="J101569" i="51"/>
  <c r="H101569" i="51" s="1"/>
  <c r="J101570" i="51"/>
  <c r="H101570" i="51" s="1"/>
  <c r="J101571" i="51"/>
  <c r="H101571" i="51" s="1"/>
  <c r="J101572" i="51"/>
  <c r="H101572" i="51" s="1"/>
  <c r="J101573" i="51"/>
  <c r="H101573" i="51" s="1"/>
  <c r="J101574" i="51"/>
  <c r="H101574" i="51" s="1"/>
  <c r="J101575" i="51"/>
  <c r="H101575" i="51" s="1"/>
  <c r="J101576" i="51"/>
  <c r="H101576" i="51" s="1"/>
  <c r="J101577" i="51"/>
  <c r="H101577" i="51" s="1"/>
  <c r="J101578" i="51"/>
  <c r="H101578" i="51" s="1"/>
  <c r="J101579" i="51"/>
  <c r="H101579" i="51" s="1"/>
  <c r="J101580" i="51"/>
  <c r="H101580" i="51" s="1"/>
  <c r="J101581" i="51"/>
  <c r="H101581" i="51" s="1"/>
  <c r="J101582" i="51"/>
  <c r="H101582" i="51" s="1"/>
  <c r="J101583" i="51"/>
  <c r="H101583" i="51" s="1"/>
  <c r="J101584" i="51"/>
  <c r="H101584" i="51" s="1"/>
  <c r="J101585" i="51"/>
  <c r="H101585" i="51" s="1"/>
  <c r="J101586" i="51"/>
  <c r="H101586" i="51" s="1"/>
  <c r="J101587" i="51"/>
  <c r="H101587" i="51" s="1"/>
  <c r="J101588" i="51"/>
  <c r="H101588" i="51" s="1"/>
  <c r="J101589" i="51"/>
  <c r="H101589" i="51" s="1"/>
  <c r="J101590" i="51"/>
  <c r="H101590" i="51" s="1"/>
  <c r="J101591" i="51"/>
  <c r="H101591" i="51" s="1"/>
  <c r="J101592" i="51"/>
  <c r="H101592" i="51" s="1"/>
  <c r="J101593" i="51"/>
  <c r="H101593" i="51" s="1"/>
  <c r="J101594" i="51"/>
  <c r="H101594" i="51" s="1"/>
  <c r="J101595" i="51"/>
  <c r="H101595" i="51" s="1"/>
  <c r="J101596" i="51"/>
  <c r="H101596" i="51" s="1"/>
  <c r="J101597" i="51"/>
  <c r="H101597" i="51" s="1"/>
  <c r="J101598" i="51"/>
  <c r="H101598" i="51" s="1"/>
  <c r="J101599" i="51"/>
  <c r="H101599" i="51" s="1"/>
  <c r="J101600" i="51"/>
  <c r="H101600" i="51" s="1"/>
  <c r="J101601" i="51"/>
  <c r="H101601" i="51" s="1"/>
  <c r="J101602" i="51"/>
  <c r="H101602" i="51" s="1"/>
  <c r="J101603" i="51"/>
  <c r="H101603" i="51" s="1"/>
  <c r="J101604" i="51"/>
  <c r="H101604" i="51" s="1"/>
  <c r="J101605" i="51"/>
  <c r="H101605" i="51" s="1"/>
  <c r="J101606" i="51"/>
  <c r="H101606" i="51" s="1"/>
  <c r="J101607" i="51"/>
  <c r="H101607" i="51" s="1"/>
  <c r="J101608" i="51"/>
  <c r="H101608" i="51" s="1"/>
  <c r="J101609" i="51"/>
  <c r="H101609" i="51" s="1"/>
  <c r="J101610" i="51"/>
  <c r="H101610" i="51" s="1"/>
  <c r="J101611" i="51"/>
  <c r="H101611" i="51" s="1"/>
  <c r="J101612" i="51"/>
  <c r="H101612" i="51" s="1"/>
  <c r="J101613" i="51"/>
  <c r="H101613" i="51" s="1"/>
  <c r="J101614" i="51"/>
  <c r="H101614" i="51" s="1"/>
  <c r="J101615" i="51"/>
  <c r="H101615" i="51" s="1"/>
  <c r="J101616" i="51"/>
  <c r="H101616" i="51" s="1"/>
  <c r="J101617" i="51"/>
  <c r="H101617" i="51" s="1"/>
  <c r="J101618" i="51"/>
  <c r="H101618" i="51" s="1"/>
  <c r="J101619" i="51"/>
  <c r="H101619" i="51" s="1"/>
  <c r="J101620" i="51"/>
  <c r="H101620" i="51" s="1"/>
  <c r="J101621" i="51"/>
  <c r="H101621" i="51" s="1"/>
  <c r="J101622" i="51"/>
  <c r="H101622" i="51" s="1"/>
  <c r="J101623" i="51"/>
  <c r="H101623" i="51" s="1"/>
  <c r="J101624" i="51"/>
  <c r="H101624" i="51" s="1"/>
  <c r="J101625" i="51"/>
  <c r="H101625" i="51" s="1"/>
  <c r="J101626" i="51"/>
  <c r="H101626" i="51" s="1"/>
  <c r="J101627" i="51"/>
  <c r="H101627" i="51" s="1"/>
  <c r="J101628" i="51"/>
  <c r="H101628" i="51" s="1"/>
  <c r="J101629" i="51"/>
  <c r="H101629" i="51" s="1"/>
  <c r="J101630" i="51"/>
  <c r="H101630" i="51" s="1"/>
  <c r="J101631" i="51"/>
  <c r="H101631" i="51" s="1"/>
  <c r="J101632" i="51"/>
  <c r="H101632" i="51" s="1"/>
  <c r="J101633" i="51"/>
  <c r="H101633" i="51" s="1"/>
  <c r="J101634" i="51"/>
  <c r="H101634" i="51" s="1"/>
  <c r="J101635" i="51"/>
  <c r="H101635" i="51" s="1"/>
  <c r="J101636" i="51"/>
  <c r="H101636" i="51" s="1"/>
  <c r="J101637" i="51"/>
  <c r="H101637" i="51" s="1"/>
  <c r="J101638" i="51"/>
  <c r="H101638" i="51" s="1"/>
  <c r="J101639" i="51"/>
  <c r="H101639" i="51" s="1"/>
  <c r="J101640" i="51"/>
  <c r="H101640" i="51" s="1"/>
  <c r="J101641" i="51"/>
  <c r="H101641" i="51" s="1"/>
  <c r="J101642" i="51"/>
  <c r="H101642" i="51" s="1"/>
  <c r="J101643" i="51"/>
  <c r="H101643" i="51" s="1"/>
  <c r="J101644" i="51"/>
  <c r="H101644" i="51" s="1"/>
  <c r="J101645" i="51"/>
  <c r="H101645" i="51" s="1"/>
  <c r="J101646" i="51"/>
  <c r="H101646" i="51" s="1"/>
  <c r="J101647" i="51"/>
  <c r="H101647" i="51" s="1"/>
  <c r="J101648" i="51"/>
  <c r="H101648" i="51" s="1"/>
  <c r="J101649" i="51"/>
  <c r="H101649" i="51" s="1"/>
  <c r="J101650" i="51"/>
  <c r="H101650" i="51" s="1"/>
  <c r="J101651" i="51"/>
  <c r="H101651" i="51" s="1"/>
  <c r="J101652" i="51"/>
  <c r="H101652" i="51" s="1"/>
  <c r="J101653" i="51"/>
  <c r="H101653" i="51" s="1"/>
  <c r="J101654" i="51"/>
  <c r="H101654" i="51" s="1"/>
  <c r="J101655" i="51"/>
  <c r="H101655" i="51" s="1"/>
  <c r="J101656" i="51"/>
  <c r="H101656" i="51" s="1"/>
  <c r="J101657" i="51"/>
  <c r="H101657" i="51" s="1"/>
  <c r="J101658" i="51"/>
  <c r="H101658" i="51" s="1"/>
  <c r="J101659" i="51"/>
  <c r="H101659" i="51" s="1"/>
  <c r="J101660" i="51"/>
  <c r="H101660" i="51" s="1"/>
  <c r="J101661" i="51"/>
  <c r="H101661" i="51" s="1"/>
  <c r="J101662" i="51"/>
  <c r="H101662" i="51" s="1"/>
  <c r="J101663" i="51"/>
  <c r="H101663" i="51" s="1"/>
  <c r="J101664" i="51"/>
  <c r="H101664" i="51" s="1"/>
  <c r="J101665" i="51"/>
  <c r="H101665" i="51" s="1"/>
  <c r="J101666" i="51"/>
  <c r="H101666" i="51" s="1"/>
  <c r="J101667" i="51"/>
  <c r="H101667" i="51" s="1"/>
  <c r="J101668" i="51"/>
  <c r="H101668" i="51" s="1"/>
  <c r="J101669" i="51"/>
  <c r="H101669" i="51" s="1"/>
  <c r="J101670" i="51"/>
  <c r="H101670" i="51" s="1"/>
  <c r="J101671" i="51"/>
  <c r="H101671" i="51" s="1"/>
  <c r="J101672" i="51"/>
  <c r="H101672" i="51" s="1"/>
  <c r="J101673" i="51"/>
  <c r="H101673" i="51" s="1"/>
  <c r="J101674" i="51"/>
  <c r="H101674" i="51" s="1"/>
  <c r="J101675" i="51"/>
  <c r="H101675" i="51" s="1"/>
  <c r="J101676" i="51"/>
  <c r="H101676" i="51" s="1"/>
  <c r="J101677" i="51"/>
  <c r="H101677" i="51" s="1"/>
  <c r="J101678" i="51"/>
  <c r="H101678" i="51" s="1"/>
  <c r="J101679" i="51"/>
  <c r="H101679" i="51" s="1"/>
  <c r="J101680" i="51"/>
  <c r="H101680" i="51" s="1"/>
  <c r="J101681" i="51"/>
  <c r="H101681" i="51" s="1"/>
  <c r="J101682" i="51"/>
  <c r="H101682" i="51" s="1"/>
  <c r="J101683" i="51"/>
  <c r="H101683" i="51" s="1"/>
  <c r="J101684" i="51"/>
  <c r="H101684" i="51" s="1"/>
  <c r="J101685" i="51"/>
  <c r="H101685" i="51" s="1"/>
  <c r="J101686" i="51"/>
  <c r="H101686" i="51" s="1"/>
  <c r="J101687" i="51"/>
  <c r="H101687" i="51" s="1"/>
  <c r="J101688" i="51"/>
  <c r="H101688" i="51" s="1"/>
  <c r="J101689" i="51"/>
  <c r="H101689" i="51" s="1"/>
  <c r="J101690" i="51"/>
  <c r="H101690" i="51" s="1"/>
  <c r="J101691" i="51"/>
  <c r="H101691" i="51" s="1"/>
  <c r="J101692" i="51"/>
  <c r="H101692" i="51" s="1"/>
  <c r="J101693" i="51"/>
  <c r="H101693" i="51" s="1"/>
  <c r="J101694" i="51"/>
  <c r="H101694" i="51" s="1"/>
  <c r="J101695" i="51"/>
  <c r="H101695" i="51" s="1"/>
  <c r="J101696" i="51"/>
  <c r="H101696" i="51" s="1"/>
  <c r="J101697" i="51"/>
  <c r="H101697" i="51" s="1"/>
  <c r="J101698" i="51"/>
  <c r="H101698" i="51" s="1"/>
  <c r="J101699" i="51"/>
  <c r="H101699" i="51" s="1"/>
  <c r="J101700" i="51"/>
  <c r="H101700" i="51" s="1"/>
  <c r="J101701" i="51"/>
  <c r="H101701" i="51" s="1"/>
  <c r="J101702" i="51"/>
  <c r="H101702" i="51" s="1"/>
  <c r="J101703" i="51"/>
  <c r="H101703" i="51" s="1"/>
  <c r="J101704" i="51"/>
  <c r="H101704" i="51" s="1"/>
  <c r="J101705" i="51"/>
  <c r="H101705" i="51" s="1"/>
  <c r="J101706" i="51"/>
  <c r="H101706" i="51" s="1"/>
  <c r="J101707" i="51"/>
  <c r="H101707" i="51" s="1"/>
  <c r="J101708" i="51"/>
  <c r="H101708" i="51" s="1"/>
  <c r="J101709" i="51"/>
  <c r="H101709" i="51" s="1"/>
  <c r="J101710" i="51"/>
  <c r="H101710" i="51" s="1"/>
  <c r="J101711" i="51"/>
  <c r="H101711" i="51" s="1"/>
  <c r="J101712" i="51"/>
  <c r="H101712" i="51" s="1"/>
  <c r="J101713" i="51"/>
  <c r="H101713" i="51" s="1"/>
  <c r="J101714" i="51"/>
  <c r="H101714" i="51" s="1"/>
  <c r="J101715" i="51"/>
  <c r="H101715" i="51" s="1"/>
  <c r="J101716" i="51"/>
  <c r="H101716" i="51" s="1"/>
  <c r="J101717" i="51"/>
  <c r="H101717" i="51" s="1"/>
  <c r="J101718" i="51"/>
  <c r="H101718" i="51" s="1"/>
  <c r="J101719" i="51"/>
  <c r="H101719" i="51" s="1"/>
  <c r="J101720" i="51"/>
  <c r="H101720" i="51" s="1"/>
  <c r="J101721" i="51"/>
  <c r="H101721" i="51" s="1"/>
  <c r="J101722" i="51"/>
  <c r="H101722" i="51" s="1"/>
  <c r="J101723" i="51"/>
  <c r="H101723" i="51" s="1"/>
  <c r="J101724" i="51"/>
  <c r="H101724" i="51" s="1"/>
  <c r="J101725" i="51"/>
  <c r="H101725" i="51" s="1"/>
  <c r="J101726" i="51"/>
  <c r="H101726" i="51" s="1"/>
  <c r="J101727" i="51"/>
  <c r="H101727" i="51" s="1"/>
  <c r="J101728" i="51"/>
  <c r="H101728" i="51" s="1"/>
  <c r="J101729" i="51"/>
  <c r="H101729" i="51" s="1"/>
  <c r="J101730" i="51"/>
  <c r="H101730" i="51" s="1"/>
  <c r="J101731" i="51"/>
  <c r="H101731" i="51" s="1"/>
  <c r="J101732" i="51"/>
  <c r="H101732" i="51" s="1"/>
  <c r="J101733" i="51"/>
  <c r="H101733" i="51" s="1"/>
  <c r="J101734" i="51"/>
  <c r="H101734" i="51" s="1"/>
  <c r="J101735" i="51"/>
  <c r="H101735" i="51" s="1"/>
  <c r="J101736" i="51"/>
  <c r="H101736" i="51" s="1"/>
  <c r="J101737" i="51"/>
  <c r="H101737" i="51" s="1"/>
  <c r="J101738" i="51"/>
  <c r="H101738" i="51" s="1"/>
  <c r="J101739" i="51"/>
  <c r="H101739" i="51" s="1"/>
  <c r="J101740" i="51"/>
  <c r="H101740" i="51" s="1"/>
  <c r="J101741" i="51"/>
  <c r="H101741" i="51" s="1"/>
  <c r="J101742" i="51"/>
  <c r="H101742" i="51" s="1"/>
  <c r="J101743" i="51"/>
  <c r="H101743" i="51" s="1"/>
  <c r="J101744" i="51"/>
  <c r="H101744" i="51" s="1"/>
  <c r="J101745" i="51"/>
  <c r="H101745" i="51" s="1"/>
  <c r="J101746" i="51"/>
  <c r="H101746" i="51" s="1"/>
  <c r="J101747" i="51"/>
  <c r="H101747" i="51" s="1"/>
  <c r="J101748" i="51"/>
  <c r="H101748" i="51" s="1"/>
  <c r="J101749" i="51"/>
  <c r="H101749" i="51" s="1"/>
  <c r="J101750" i="51"/>
  <c r="H101750" i="51" s="1"/>
  <c r="J101751" i="51"/>
  <c r="H101751" i="51" s="1"/>
  <c r="J101752" i="51"/>
  <c r="H101752" i="51" s="1"/>
  <c r="J101753" i="51"/>
  <c r="H101753" i="51" s="1"/>
  <c r="J101754" i="51"/>
  <c r="H101754" i="51" s="1"/>
  <c r="J101755" i="51"/>
  <c r="H101755" i="51" s="1"/>
  <c r="J101756" i="51"/>
  <c r="H101756" i="51" s="1"/>
  <c r="J101757" i="51"/>
  <c r="H101757" i="51" s="1"/>
  <c r="J101758" i="51"/>
  <c r="H101758" i="51" s="1"/>
  <c r="J101759" i="51"/>
  <c r="H101759" i="51" s="1"/>
  <c r="J101760" i="51"/>
  <c r="H101760" i="51" s="1"/>
  <c r="J101761" i="51"/>
  <c r="H101761" i="51" s="1"/>
  <c r="J101762" i="51"/>
  <c r="H101762" i="51" s="1"/>
  <c r="J101763" i="51"/>
  <c r="H101763" i="51" s="1"/>
  <c r="J101764" i="51"/>
  <c r="H101764" i="51" s="1"/>
  <c r="J101765" i="51"/>
  <c r="H101765" i="51" s="1"/>
  <c r="J101766" i="51"/>
  <c r="H101766" i="51" s="1"/>
  <c r="J101767" i="51"/>
  <c r="H101767" i="51" s="1"/>
  <c r="J101768" i="51"/>
  <c r="H101768" i="51" s="1"/>
  <c r="J101769" i="51"/>
  <c r="H101769" i="51" s="1"/>
  <c r="J101770" i="51"/>
  <c r="H101770" i="51" s="1"/>
  <c r="J101771" i="51"/>
  <c r="H101771" i="51" s="1"/>
  <c r="J101772" i="51"/>
  <c r="H101772" i="51" s="1"/>
  <c r="J101773" i="51"/>
  <c r="H101773" i="51" s="1"/>
  <c r="J101774" i="51"/>
  <c r="H101774" i="51" s="1"/>
  <c r="J101775" i="51"/>
  <c r="H101775" i="51" s="1"/>
  <c r="J101776" i="51"/>
  <c r="H101776" i="51" s="1"/>
  <c r="J101777" i="51"/>
  <c r="H101777" i="51" s="1"/>
  <c r="J101778" i="51"/>
  <c r="H101778" i="51" s="1"/>
  <c r="J101779" i="51"/>
  <c r="H101779" i="51" s="1"/>
  <c r="J101780" i="51"/>
  <c r="H101780" i="51" s="1"/>
  <c r="J101781" i="51"/>
  <c r="H101781" i="51" s="1"/>
  <c r="J101782" i="51"/>
  <c r="H101782" i="51" s="1"/>
  <c r="J101783" i="51"/>
  <c r="H101783" i="51" s="1"/>
  <c r="J101784" i="51"/>
  <c r="H101784" i="51" s="1"/>
  <c r="J101785" i="51"/>
  <c r="H101785" i="51" s="1"/>
  <c r="J101786" i="51"/>
  <c r="H101786" i="51" s="1"/>
  <c r="J101787" i="51"/>
  <c r="H101787" i="51" s="1"/>
  <c r="J101788" i="51"/>
  <c r="H101788" i="51" s="1"/>
  <c r="J101789" i="51"/>
  <c r="H101789" i="51" s="1"/>
  <c r="J101790" i="51"/>
  <c r="H101790" i="51" s="1"/>
  <c r="J101791" i="51"/>
  <c r="H101791" i="51" s="1"/>
  <c r="J101792" i="51"/>
  <c r="H101792" i="51" s="1"/>
  <c r="J101793" i="51"/>
  <c r="H101793" i="51" s="1"/>
  <c r="J101794" i="51"/>
  <c r="H101794" i="51" s="1"/>
  <c r="J101795" i="51"/>
  <c r="H101795" i="51" s="1"/>
  <c r="J101796" i="51"/>
  <c r="H101796" i="51" s="1"/>
  <c r="J101797" i="51"/>
  <c r="H101797" i="51" s="1"/>
  <c r="J101798" i="51"/>
  <c r="H101798" i="51" s="1"/>
  <c r="J101799" i="51"/>
  <c r="H101799" i="51" s="1"/>
  <c r="J101800" i="51"/>
  <c r="H101800" i="51" s="1"/>
  <c r="J101801" i="51"/>
  <c r="H101801" i="51" s="1"/>
  <c r="J101802" i="51"/>
  <c r="H101802" i="51" s="1"/>
  <c r="J101803" i="51"/>
  <c r="H101803" i="51" s="1"/>
  <c r="J101804" i="51"/>
  <c r="H101804" i="51" s="1"/>
  <c r="J101805" i="51"/>
  <c r="H101805" i="51" s="1"/>
  <c r="J101806" i="51"/>
  <c r="H101806" i="51" s="1"/>
  <c r="J101807" i="51"/>
  <c r="H101807" i="51" s="1"/>
  <c r="J101808" i="51"/>
  <c r="H101808" i="51" s="1"/>
  <c r="J101809" i="51"/>
  <c r="H101809" i="51" s="1"/>
  <c r="J101810" i="51"/>
  <c r="H101810" i="51" s="1"/>
  <c r="J101811" i="51"/>
  <c r="H101811" i="51" s="1"/>
  <c r="J101812" i="51"/>
  <c r="H101812" i="51" s="1"/>
  <c r="J101813" i="51"/>
  <c r="H101813" i="51" s="1"/>
  <c r="J101814" i="51"/>
  <c r="H101814" i="51" s="1"/>
  <c r="J101815" i="51"/>
  <c r="H101815" i="51" s="1"/>
  <c r="J101816" i="51"/>
  <c r="H101816" i="51" s="1"/>
  <c r="J101817" i="51"/>
  <c r="H101817" i="51" s="1"/>
  <c r="J101818" i="51"/>
  <c r="H101818" i="51" s="1"/>
  <c r="J101819" i="51"/>
  <c r="H101819" i="51" s="1"/>
  <c r="J101820" i="51"/>
  <c r="H101820" i="51" s="1"/>
  <c r="J101821" i="51"/>
  <c r="H101821" i="51" s="1"/>
  <c r="J101822" i="51"/>
  <c r="H101822" i="51" s="1"/>
  <c r="J101823" i="51"/>
  <c r="H101823" i="51" s="1"/>
  <c r="J101824" i="51"/>
  <c r="H101824" i="51" s="1"/>
  <c r="J101825" i="51"/>
  <c r="H101825" i="51" s="1"/>
  <c r="J101826" i="51"/>
  <c r="H101826" i="51" s="1"/>
  <c r="J101827" i="51"/>
  <c r="H101827" i="51" s="1"/>
  <c r="J101828" i="51"/>
  <c r="H101828" i="51" s="1"/>
  <c r="J101829" i="51"/>
  <c r="H101829" i="51" s="1"/>
  <c r="J101830" i="51"/>
  <c r="H101830" i="51" s="1"/>
  <c r="J101831" i="51"/>
  <c r="H101831" i="51" s="1"/>
  <c r="J101832" i="51"/>
  <c r="H101832" i="51" s="1"/>
  <c r="J101833" i="51"/>
  <c r="H101833" i="51" s="1"/>
  <c r="J101834" i="51"/>
  <c r="H101834" i="51" s="1"/>
  <c r="J101835" i="51"/>
  <c r="H101835" i="51" s="1"/>
  <c r="J101836" i="51"/>
  <c r="H101836" i="51" s="1"/>
  <c r="J101837" i="51"/>
  <c r="H101837" i="51" s="1"/>
  <c r="J101838" i="51"/>
  <c r="H101838" i="51" s="1"/>
  <c r="J101839" i="51"/>
  <c r="H101839" i="51" s="1"/>
  <c r="J101840" i="51"/>
  <c r="H101840" i="51" s="1"/>
  <c r="J101841" i="51"/>
  <c r="H101841" i="51" s="1"/>
  <c r="J101842" i="51"/>
  <c r="H101842" i="51" s="1"/>
  <c r="J101843" i="51"/>
  <c r="H101843" i="51" s="1"/>
  <c r="J101844" i="51"/>
  <c r="H101844" i="51" s="1"/>
  <c r="J101845" i="51"/>
  <c r="H101845" i="51" s="1"/>
  <c r="J101846" i="51"/>
  <c r="H101846" i="51" s="1"/>
  <c r="J101847" i="51"/>
  <c r="H101847" i="51" s="1"/>
  <c r="J101848" i="51"/>
  <c r="H101848" i="51" s="1"/>
  <c r="J101849" i="51"/>
  <c r="H101849" i="51" s="1"/>
  <c r="J101850" i="51"/>
  <c r="H101850" i="51" s="1"/>
  <c r="J101851" i="51"/>
  <c r="H101851" i="51" s="1"/>
  <c r="J101852" i="51"/>
  <c r="H101852" i="51" s="1"/>
  <c r="J101853" i="51"/>
  <c r="H101853" i="51" s="1"/>
  <c r="J101854" i="51"/>
  <c r="H101854" i="51" s="1"/>
  <c r="J101855" i="51"/>
  <c r="H101855" i="51" s="1"/>
  <c r="J101856" i="51"/>
  <c r="H101856" i="51" s="1"/>
  <c r="J101857" i="51"/>
  <c r="H101857" i="51" s="1"/>
  <c r="J101858" i="51"/>
  <c r="H101858" i="51" s="1"/>
  <c r="J101859" i="51"/>
  <c r="H101859" i="51" s="1"/>
  <c r="J101860" i="51"/>
  <c r="H101860" i="51" s="1"/>
  <c r="J101861" i="51"/>
  <c r="H101861" i="51" s="1"/>
  <c r="J101862" i="51"/>
  <c r="H101862" i="51" s="1"/>
  <c r="J101863" i="51"/>
  <c r="H101863" i="51" s="1"/>
  <c r="J101864" i="51"/>
  <c r="H101864" i="51" s="1"/>
  <c r="J101865" i="51"/>
  <c r="H101865" i="51" s="1"/>
  <c r="J101866" i="51"/>
  <c r="H101866" i="51" s="1"/>
  <c r="J101867" i="51"/>
  <c r="H101867" i="51" s="1"/>
  <c r="J101868" i="51"/>
  <c r="H101868" i="51" s="1"/>
  <c r="J101869" i="51"/>
  <c r="H101869" i="51" s="1"/>
  <c r="J101870" i="51"/>
  <c r="H101870" i="51" s="1"/>
  <c r="J101871" i="51"/>
  <c r="H101871" i="51" s="1"/>
  <c r="J101872" i="51"/>
  <c r="H101872" i="51" s="1"/>
  <c r="J101873" i="51"/>
  <c r="H101873" i="51" s="1"/>
  <c r="J101874" i="51"/>
  <c r="H101874" i="51" s="1"/>
  <c r="J101875" i="51"/>
  <c r="H101875" i="51" s="1"/>
  <c r="J101876" i="51"/>
  <c r="H101876" i="51" s="1"/>
  <c r="J101877" i="51"/>
  <c r="H101877" i="51" s="1"/>
  <c r="J101878" i="51"/>
  <c r="H101878" i="51" s="1"/>
  <c r="J101879" i="51"/>
  <c r="H101879" i="51" s="1"/>
  <c r="J101880" i="51"/>
  <c r="H101880" i="51" s="1"/>
  <c r="J101881" i="51"/>
  <c r="H101881" i="51" s="1"/>
  <c r="J101882" i="51"/>
  <c r="H101882" i="51" s="1"/>
  <c r="J101883" i="51"/>
  <c r="H101883" i="51" s="1"/>
  <c r="J101884" i="51"/>
  <c r="H101884" i="51" s="1"/>
  <c r="J101885" i="51"/>
  <c r="H101885" i="51" s="1"/>
  <c r="J101886" i="51"/>
  <c r="H101886" i="51" s="1"/>
  <c r="J101887" i="51"/>
  <c r="H101887" i="51" s="1"/>
  <c r="J101888" i="51"/>
  <c r="H101888" i="51" s="1"/>
  <c r="J101889" i="51"/>
  <c r="H101889" i="51" s="1"/>
  <c r="J101890" i="51"/>
  <c r="H101890" i="51" s="1"/>
  <c r="J101891" i="51"/>
  <c r="H101891" i="51" s="1"/>
  <c r="J101892" i="51"/>
  <c r="H101892" i="51" s="1"/>
  <c r="J101893" i="51"/>
  <c r="H101893" i="51" s="1"/>
  <c r="J101894" i="51"/>
  <c r="H101894" i="51" s="1"/>
  <c r="J101895" i="51"/>
  <c r="H101895" i="51" s="1"/>
  <c r="J101896" i="51"/>
  <c r="H101896" i="51" s="1"/>
  <c r="J101897" i="51"/>
  <c r="H101897" i="51" s="1"/>
  <c r="J101898" i="51"/>
  <c r="H101898" i="51" s="1"/>
  <c r="J101899" i="51"/>
  <c r="H101899" i="51" s="1"/>
  <c r="J101900" i="51"/>
  <c r="H101900" i="51" s="1"/>
  <c r="J101901" i="51"/>
  <c r="H101901" i="51" s="1"/>
  <c r="J101902" i="51"/>
  <c r="H101902" i="51" s="1"/>
  <c r="J101903" i="51"/>
  <c r="H101903" i="51" s="1"/>
  <c r="J101904" i="51"/>
  <c r="H101904" i="51" s="1"/>
  <c r="J101905" i="51"/>
  <c r="H101905" i="51" s="1"/>
  <c r="J101906" i="51"/>
  <c r="H101906" i="51" s="1"/>
  <c r="J101907" i="51"/>
  <c r="H101907" i="51" s="1"/>
  <c r="J101908" i="51"/>
  <c r="H101908" i="51" s="1"/>
  <c r="J101909" i="51"/>
  <c r="H101909" i="51" s="1"/>
  <c r="J101910" i="51"/>
  <c r="H101910" i="51" s="1"/>
  <c r="J101911" i="51"/>
  <c r="H101911" i="51" s="1"/>
  <c r="J101912" i="51"/>
  <c r="H101912" i="51" s="1"/>
  <c r="J101913" i="51"/>
  <c r="H101913" i="51" s="1"/>
  <c r="J101914" i="51"/>
  <c r="H101914" i="51" s="1"/>
  <c r="J101915" i="51"/>
  <c r="H101915" i="51" s="1"/>
  <c r="J101916" i="51"/>
  <c r="H101916" i="51" s="1"/>
  <c r="J101917" i="51"/>
  <c r="H101917" i="51" s="1"/>
  <c r="J101918" i="51"/>
  <c r="H101918" i="51" s="1"/>
  <c r="J101919" i="51"/>
  <c r="H101919" i="51" s="1"/>
  <c r="J101920" i="51"/>
  <c r="H101920" i="51" s="1"/>
  <c r="J101921" i="51"/>
  <c r="H101921" i="51" s="1"/>
  <c r="J101922" i="51"/>
  <c r="H101922" i="51" s="1"/>
  <c r="J101923" i="51"/>
  <c r="H101923" i="51" s="1"/>
  <c r="J101924" i="51"/>
  <c r="H101924" i="51" s="1"/>
  <c r="J101925" i="51"/>
  <c r="H101925" i="51" s="1"/>
  <c r="J101926" i="51"/>
  <c r="H101926" i="51" s="1"/>
  <c r="J101927" i="51"/>
  <c r="H101927" i="51" s="1"/>
  <c r="J101928" i="51"/>
  <c r="H101928" i="51" s="1"/>
  <c r="J101929" i="51"/>
  <c r="H101929" i="51" s="1"/>
  <c r="J101930" i="51"/>
  <c r="H101930" i="51" s="1"/>
  <c r="J101931" i="51"/>
  <c r="H101931" i="51" s="1"/>
  <c r="J101932" i="51"/>
  <c r="H101932" i="51" s="1"/>
  <c r="J101933" i="51"/>
  <c r="H101933" i="51" s="1"/>
  <c r="J101934" i="51"/>
  <c r="H101934" i="51" s="1"/>
  <c r="J101935" i="51"/>
  <c r="H101935" i="51" s="1"/>
  <c r="J101936" i="51"/>
  <c r="H101936" i="51" s="1"/>
  <c r="J101937" i="51"/>
  <c r="H101937" i="51" s="1"/>
  <c r="J101938" i="51"/>
  <c r="H101938" i="51" s="1"/>
  <c r="J101939" i="51"/>
  <c r="H101939" i="51" s="1"/>
  <c r="J101940" i="51"/>
  <c r="H101940" i="51" s="1"/>
  <c r="J101941" i="51"/>
  <c r="H101941" i="51" s="1"/>
  <c r="J101942" i="51"/>
  <c r="H101942" i="51" s="1"/>
  <c r="J101943" i="51"/>
  <c r="H101943" i="51" s="1"/>
  <c r="J101944" i="51"/>
  <c r="H101944" i="51" s="1"/>
  <c r="J101945" i="51"/>
  <c r="H101945" i="51" s="1"/>
  <c r="J101946" i="51"/>
  <c r="H101946" i="51" s="1"/>
  <c r="J101947" i="51"/>
  <c r="H101947" i="51" s="1"/>
  <c r="J101948" i="51"/>
  <c r="H101948" i="51" s="1"/>
  <c r="J101949" i="51"/>
  <c r="H101949" i="51" s="1"/>
  <c r="J101950" i="51"/>
  <c r="H101950" i="51" s="1"/>
  <c r="J101951" i="51"/>
  <c r="H101951" i="51" s="1"/>
  <c r="J101952" i="51"/>
  <c r="H101952" i="51" s="1"/>
  <c r="J101953" i="51"/>
  <c r="H101953" i="51" s="1"/>
  <c r="J101954" i="51"/>
  <c r="H101954" i="51" s="1"/>
  <c r="J101955" i="51"/>
  <c r="H101955" i="51" s="1"/>
  <c r="J101956" i="51"/>
  <c r="H101956" i="51" s="1"/>
  <c r="J101957" i="51"/>
  <c r="H101957" i="51" s="1"/>
  <c r="J101958" i="51"/>
  <c r="H101958" i="51" s="1"/>
  <c r="J101959" i="51"/>
  <c r="H101959" i="51" s="1"/>
  <c r="J101960" i="51"/>
  <c r="H101960" i="51" s="1"/>
  <c r="J101961" i="51"/>
  <c r="H101961" i="51" s="1"/>
  <c r="J101962" i="51"/>
  <c r="H101962" i="51" s="1"/>
  <c r="J101963" i="51"/>
  <c r="H101963" i="51" s="1"/>
  <c r="J101964" i="51"/>
  <c r="H101964" i="51" s="1"/>
  <c r="J101965" i="51"/>
  <c r="H101965" i="51" s="1"/>
  <c r="J101966" i="51"/>
  <c r="H101966" i="51" s="1"/>
  <c r="J101967" i="51"/>
  <c r="H101967" i="51" s="1"/>
  <c r="J101968" i="51"/>
  <c r="H101968" i="51" s="1"/>
  <c r="J101969" i="51"/>
  <c r="H101969" i="51" s="1"/>
  <c r="J101970" i="51"/>
  <c r="H101970" i="51" s="1"/>
  <c r="J101971" i="51"/>
  <c r="H101971" i="51" s="1"/>
  <c r="J101972" i="51"/>
  <c r="H101972" i="51" s="1"/>
  <c r="J101973" i="51"/>
  <c r="H101973" i="51" s="1"/>
  <c r="J101974" i="51"/>
  <c r="H101974" i="51" s="1"/>
  <c r="J101975" i="51"/>
  <c r="H101975" i="51" s="1"/>
  <c r="J101976" i="51"/>
  <c r="H101976" i="51" s="1"/>
  <c r="J101977" i="51"/>
  <c r="H101977" i="51" s="1"/>
  <c r="J101978" i="51"/>
  <c r="H101978" i="51" s="1"/>
  <c r="J101979" i="51"/>
  <c r="H101979" i="51" s="1"/>
  <c r="J101980" i="51"/>
  <c r="H101980" i="51" s="1"/>
  <c r="J101981" i="51"/>
  <c r="H101981" i="51" s="1"/>
  <c r="J101982" i="51"/>
  <c r="H101982" i="51" s="1"/>
  <c r="J101983" i="51"/>
  <c r="H101983" i="51" s="1"/>
  <c r="J101984" i="51"/>
  <c r="H101984" i="51" s="1"/>
  <c r="J101985" i="51"/>
  <c r="H101985" i="51" s="1"/>
  <c r="J101986" i="51"/>
  <c r="H101986" i="51" s="1"/>
  <c r="J101987" i="51"/>
  <c r="H101987" i="51" s="1"/>
  <c r="J101988" i="51"/>
  <c r="H101988" i="51" s="1"/>
  <c r="J101989" i="51"/>
  <c r="H101989" i="51" s="1"/>
  <c r="J101990" i="51"/>
  <c r="H101990" i="51" s="1"/>
  <c r="J101991" i="51"/>
  <c r="H101991" i="51" s="1"/>
  <c r="J101992" i="51"/>
  <c r="H101992" i="51" s="1"/>
  <c r="J101993" i="51"/>
  <c r="H101993" i="51" s="1"/>
  <c r="J101994" i="51"/>
  <c r="H101994" i="51" s="1"/>
  <c r="J101995" i="51"/>
  <c r="H101995" i="51" s="1"/>
  <c r="J101996" i="51"/>
  <c r="H101996" i="51" s="1"/>
  <c r="J101997" i="51"/>
  <c r="H101997" i="51" s="1"/>
  <c r="J101998" i="51"/>
  <c r="H101998" i="51" s="1"/>
  <c r="J101999" i="51"/>
  <c r="H101999" i="51" s="1"/>
  <c r="J102000" i="51"/>
  <c r="H102000" i="51" s="1"/>
  <c r="J102001" i="51"/>
  <c r="H102001" i="51" s="1"/>
  <c r="J102002" i="51"/>
  <c r="H102002" i="51" s="1"/>
  <c r="J102003" i="51"/>
  <c r="H102003" i="51" s="1"/>
  <c r="J102004" i="51"/>
  <c r="H102004" i="51" s="1"/>
  <c r="J102005" i="51"/>
  <c r="H102005" i="51" s="1"/>
  <c r="J102006" i="51"/>
  <c r="H102006" i="51" s="1"/>
  <c r="J102007" i="51"/>
  <c r="H102007" i="51" s="1"/>
  <c r="J102008" i="51"/>
  <c r="H102008" i="51" s="1"/>
  <c r="J102009" i="51"/>
  <c r="H102009" i="51" s="1"/>
  <c r="J102010" i="51"/>
  <c r="H102010" i="51" s="1"/>
  <c r="J102011" i="51"/>
  <c r="H102011" i="51" s="1"/>
  <c r="J102012" i="51"/>
  <c r="H102012" i="51" s="1"/>
  <c r="J102013" i="51"/>
  <c r="H102013" i="51" s="1"/>
  <c r="J102014" i="51"/>
  <c r="H102014" i="51" s="1"/>
  <c r="J102015" i="51"/>
  <c r="H102015" i="51" s="1"/>
  <c r="J102016" i="51"/>
  <c r="H102016" i="51" s="1"/>
  <c r="J102017" i="51"/>
  <c r="H102017" i="51" s="1"/>
  <c r="J102018" i="51"/>
  <c r="H102018" i="51" s="1"/>
  <c r="J102019" i="51"/>
  <c r="H102019" i="51" s="1"/>
  <c r="J102020" i="51"/>
  <c r="H102020" i="51" s="1"/>
  <c r="J102021" i="51"/>
  <c r="H102021" i="51" s="1"/>
  <c r="J102022" i="51"/>
  <c r="H102022" i="51" s="1"/>
  <c r="J102023" i="51"/>
  <c r="H102023" i="51" s="1"/>
  <c r="J102024" i="51"/>
  <c r="H102024" i="51" s="1"/>
  <c r="J102025" i="51"/>
  <c r="H102025" i="51" s="1"/>
  <c r="J102026" i="51"/>
  <c r="H102026" i="51" s="1"/>
  <c r="J102027" i="51"/>
  <c r="H102027" i="51" s="1"/>
  <c r="J102028" i="51"/>
  <c r="H102028" i="51" s="1"/>
  <c r="J102029" i="51"/>
  <c r="H102029" i="51" s="1"/>
  <c r="J102030" i="51"/>
  <c r="H102030" i="51" s="1"/>
  <c r="J102031" i="51"/>
  <c r="H102031" i="51" s="1"/>
  <c r="J102032" i="51"/>
  <c r="H102032" i="51" s="1"/>
  <c r="J102033" i="51"/>
  <c r="H102033" i="51" s="1"/>
  <c r="J102034" i="51"/>
  <c r="H102034" i="51" s="1"/>
  <c r="J102035" i="51"/>
  <c r="H102035" i="51" s="1"/>
  <c r="J102036" i="51"/>
  <c r="H102036" i="51" s="1"/>
  <c r="J102037" i="51"/>
  <c r="H102037" i="51" s="1"/>
  <c r="J102038" i="51"/>
  <c r="H102038" i="51" s="1"/>
  <c r="J102039" i="51"/>
  <c r="H102039" i="51" s="1"/>
  <c r="J102040" i="51"/>
  <c r="H102040" i="51" s="1"/>
  <c r="J102041" i="51"/>
  <c r="H102041" i="51" s="1"/>
  <c r="J102042" i="51"/>
  <c r="H102042" i="51" s="1"/>
  <c r="J102043" i="51"/>
  <c r="H102043" i="51" s="1"/>
  <c r="J102044" i="51"/>
  <c r="H102044" i="51" s="1"/>
  <c r="J102045" i="51"/>
  <c r="H102045" i="51" s="1"/>
  <c r="J102046" i="51"/>
  <c r="H102046" i="51" s="1"/>
  <c r="J102047" i="51"/>
  <c r="H102047" i="51" s="1"/>
  <c r="J102048" i="51"/>
  <c r="H102048" i="51" s="1"/>
  <c r="J102049" i="51"/>
  <c r="H102049" i="51" s="1"/>
  <c r="J102050" i="51"/>
  <c r="H102050" i="51" s="1"/>
  <c r="J102051" i="51"/>
  <c r="H102051" i="51" s="1"/>
  <c r="J102052" i="51"/>
  <c r="H102052" i="51" s="1"/>
  <c r="J102053" i="51"/>
  <c r="H102053" i="51" s="1"/>
  <c r="J102054" i="51"/>
  <c r="H102054" i="51" s="1"/>
  <c r="J102055" i="51"/>
  <c r="H102055" i="51" s="1"/>
  <c r="J102056" i="51"/>
  <c r="H102056" i="51" s="1"/>
  <c r="J102057" i="51"/>
  <c r="H102057" i="51" s="1"/>
  <c r="J102058" i="51"/>
  <c r="H102058" i="51" s="1"/>
  <c r="J102059" i="51"/>
  <c r="H102059" i="51" s="1"/>
  <c r="J102060" i="51"/>
  <c r="H102060" i="51" s="1"/>
  <c r="J102061" i="51"/>
  <c r="H102061" i="51" s="1"/>
  <c r="J102062" i="51"/>
  <c r="H102062" i="51" s="1"/>
  <c r="J102063" i="51"/>
  <c r="H102063" i="51" s="1"/>
  <c r="J102064" i="51"/>
  <c r="H102064" i="51" s="1"/>
  <c r="J102065" i="51"/>
  <c r="H102065" i="51" s="1"/>
  <c r="J102066" i="51"/>
  <c r="H102066" i="51" s="1"/>
  <c r="J102067" i="51"/>
  <c r="H102067" i="51" s="1"/>
  <c r="J102068" i="51"/>
  <c r="H102068" i="51" s="1"/>
  <c r="J102069" i="51"/>
  <c r="H102069" i="51" s="1"/>
  <c r="J102070" i="51"/>
  <c r="H102070" i="51" s="1"/>
  <c r="J102071" i="51"/>
  <c r="H102071" i="51" s="1"/>
  <c r="J102072" i="51"/>
  <c r="H102072" i="51" s="1"/>
  <c r="J102073" i="51"/>
  <c r="H102073" i="51" s="1"/>
  <c r="J102074" i="51"/>
  <c r="H102074" i="51" s="1"/>
  <c r="J102075" i="51"/>
  <c r="H102075" i="51" s="1"/>
  <c r="J102076" i="51"/>
  <c r="H102076" i="51" s="1"/>
  <c r="J102077" i="51"/>
  <c r="H102077" i="51" s="1"/>
  <c r="J102078" i="51"/>
  <c r="H102078" i="51" s="1"/>
  <c r="J102079" i="51"/>
  <c r="H102079" i="51" s="1"/>
  <c r="J102080" i="51"/>
  <c r="H102080" i="51" s="1"/>
  <c r="J102081" i="51"/>
  <c r="H102081" i="51" s="1"/>
  <c r="J102082" i="51"/>
  <c r="H102082" i="51" s="1"/>
  <c r="J102083" i="51"/>
  <c r="H102083" i="51" s="1"/>
  <c r="J102084" i="51"/>
  <c r="H102084" i="51" s="1"/>
  <c r="J102085" i="51"/>
  <c r="H102085" i="51" s="1"/>
  <c r="J102086" i="51"/>
  <c r="H102086" i="51" s="1"/>
  <c r="J102087" i="51"/>
  <c r="H102087" i="51" s="1"/>
  <c r="J102088" i="51"/>
  <c r="H102088" i="51" s="1"/>
  <c r="J102089" i="51"/>
  <c r="H102089" i="51" s="1"/>
  <c r="J102090" i="51"/>
  <c r="H102090" i="51" s="1"/>
  <c r="J102091" i="51"/>
  <c r="H102091" i="51" s="1"/>
  <c r="J102092" i="51"/>
  <c r="H102092" i="51" s="1"/>
  <c r="J102093" i="51"/>
  <c r="H102093" i="51" s="1"/>
  <c r="J102094" i="51"/>
  <c r="H102094" i="51" s="1"/>
  <c r="J102095" i="51"/>
  <c r="H102095" i="51" s="1"/>
  <c r="J102096" i="51"/>
  <c r="H102096" i="51" s="1"/>
  <c r="J102097" i="51"/>
  <c r="H102097" i="51" s="1"/>
  <c r="J102098" i="51"/>
  <c r="H102098" i="51" s="1"/>
  <c r="J102099" i="51"/>
  <c r="H102099" i="51" s="1"/>
  <c r="J102100" i="51"/>
  <c r="H102100" i="51" s="1"/>
  <c r="J102101" i="51"/>
  <c r="H102101" i="51" s="1"/>
  <c r="J102102" i="51"/>
  <c r="H102102" i="51" s="1"/>
  <c r="J102103" i="51"/>
  <c r="H102103" i="51" s="1"/>
  <c r="J102104" i="51"/>
  <c r="H102104" i="51" s="1"/>
  <c r="J102105" i="51"/>
  <c r="H102105" i="51" s="1"/>
  <c r="J102106" i="51"/>
  <c r="H102106" i="51" s="1"/>
  <c r="J102107" i="51"/>
  <c r="H102107" i="51" s="1"/>
  <c r="J102108" i="51"/>
  <c r="H102108" i="51" s="1"/>
  <c r="J102109" i="51"/>
  <c r="H102109" i="51" s="1"/>
  <c r="J102110" i="51"/>
  <c r="H102110" i="51" s="1"/>
  <c r="J102111" i="51"/>
  <c r="H102111" i="51" s="1"/>
  <c r="J102112" i="51"/>
  <c r="H102112" i="51" s="1"/>
  <c r="J102113" i="51"/>
  <c r="H102113" i="51" s="1"/>
  <c r="J102114" i="51"/>
  <c r="H102114" i="51" s="1"/>
  <c r="J102115" i="51"/>
  <c r="H102115" i="51" s="1"/>
  <c r="J102116" i="51"/>
  <c r="H102116" i="51" s="1"/>
  <c r="J102117" i="51"/>
  <c r="H102117" i="51" s="1"/>
  <c r="J102118" i="51"/>
  <c r="H102118" i="51" s="1"/>
  <c r="J102119" i="51"/>
  <c r="H102119" i="51" s="1"/>
  <c r="J102120" i="51"/>
  <c r="H102120" i="51" s="1"/>
  <c r="J102121" i="51"/>
  <c r="H102121" i="51" s="1"/>
  <c r="J102122" i="51"/>
  <c r="H102122" i="51" s="1"/>
  <c r="J102123" i="51"/>
  <c r="H102123" i="51" s="1"/>
  <c r="J102124" i="51"/>
  <c r="H102124" i="51" s="1"/>
  <c r="J102125" i="51"/>
  <c r="H102125" i="51" s="1"/>
  <c r="J102126" i="51"/>
  <c r="H102126" i="51" s="1"/>
  <c r="J102127" i="51"/>
  <c r="H102127" i="51" s="1"/>
  <c r="J102128" i="51"/>
  <c r="H102128" i="51" s="1"/>
  <c r="J102129" i="51"/>
  <c r="H102129" i="51" s="1"/>
  <c r="J102130" i="51"/>
  <c r="H102130" i="51" s="1"/>
  <c r="J102131" i="51"/>
  <c r="H102131" i="51" s="1"/>
  <c r="J102132" i="51"/>
  <c r="H102132" i="51" s="1"/>
  <c r="J102133" i="51"/>
  <c r="H102133" i="51" s="1"/>
  <c r="J102134" i="51"/>
  <c r="H102134" i="51" s="1"/>
  <c r="J102135" i="51"/>
  <c r="H102135" i="51" s="1"/>
  <c r="J102136" i="51"/>
  <c r="H102136" i="51" s="1"/>
  <c r="J102137" i="51"/>
  <c r="H102137" i="51" s="1"/>
  <c r="J102138" i="51"/>
  <c r="H102138" i="51" s="1"/>
  <c r="J102139" i="51"/>
  <c r="H102139" i="51" s="1"/>
  <c r="J102140" i="51"/>
  <c r="H102140" i="51" s="1"/>
  <c r="J102141" i="51"/>
  <c r="H102141" i="51" s="1"/>
  <c r="J102142" i="51"/>
  <c r="H102142" i="51" s="1"/>
  <c r="J102143" i="51"/>
  <c r="H102143" i="51" s="1"/>
  <c r="J102144" i="51"/>
  <c r="H102144" i="51" s="1"/>
  <c r="J102145" i="51"/>
  <c r="H102145" i="51" s="1"/>
  <c r="J102146" i="51"/>
  <c r="H102146" i="51" s="1"/>
  <c r="J102147" i="51"/>
  <c r="H102147" i="51" s="1"/>
  <c r="J102148" i="51"/>
  <c r="H102148" i="51" s="1"/>
  <c r="J102149" i="51"/>
  <c r="H102149" i="51" s="1"/>
  <c r="J102150" i="51"/>
  <c r="H102150" i="51" s="1"/>
  <c r="J102151" i="51"/>
  <c r="H102151" i="51" s="1"/>
  <c r="J102152" i="51"/>
  <c r="H102152" i="51" s="1"/>
  <c r="J102153" i="51"/>
  <c r="H102153" i="51" s="1"/>
  <c r="J102154" i="51"/>
  <c r="H102154" i="51" s="1"/>
  <c r="J102155" i="51"/>
  <c r="H102155" i="51" s="1"/>
  <c r="J102156" i="51"/>
  <c r="H102156" i="51" s="1"/>
  <c r="J102157" i="51"/>
  <c r="H102157" i="51" s="1"/>
  <c r="J102158" i="51"/>
  <c r="H102158" i="51" s="1"/>
  <c r="J102159" i="51"/>
  <c r="H102159" i="51" s="1"/>
  <c r="J102160" i="51"/>
  <c r="H102160" i="51" s="1"/>
  <c r="J102161" i="51"/>
  <c r="H102161" i="51" s="1"/>
  <c r="J102162" i="51"/>
  <c r="H102162" i="51" s="1"/>
  <c r="J102163" i="51"/>
  <c r="H102163" i="51" s="1"/>
  <c r="J102164" i="51"/>
  <c r="H102164" i="51" s="1"/>
  <c r="J102165" i="51"/>
  <c r="H102165" i="51" s="1"/>
  <c r="J102166" i="51"/>
  <c r="H102166" i="51" s="1"/>
  <c r="J102167" i="51"/>
  <c r="H102167" i="51" s="1"/>
  <c r="J102168" i="51"/>
  <c r="H102168" i="51" s="1"/>
  <c r="J102169" i="51"/>
  <c r="H102169" i="51" s="1"/>
  <c r="J102170" i="51"/>
  <c r="H102170" i="51" s="1"/>
  <c r="J102171" i="51"/>
  <c r="H102171" i="51" s="1"/>
  <c r="J102172" i="51"/>
  <c r="H102172" i="51" s="1"/>
  <c r="J102173" i="51"/>
  <c r="H102173" i="51" s="1"/>
  <c r="J102174" i="51"/>
  <c r="H102174" i="51" s="1"/>
  <c r="J102175" i="51"/>
  <c r="H102175" i="51" s="1"/>
  <c r="J102176" i="51"/>
  <c r="H102176" i="51" s="1"/>
  <c r="J102177" i="51"/>
  <c r="H102177" i="51" s="1"/>
  <c r="J102178" i="51"/>
  <c r="H102178" i="51" s="1"/>
  <c r="J102179" i="51"/>
  <c r="H102179" i="51" s="1"/>
  <c r="J102180" i="51"/>
  <c r="H102180" i="51" s="1"/>
  <c r="J102181" i="51"/>
  <c r="H102181" i="51" s="1"/>
  <c r="J102182" i="51"/>
  <c r="H102182" i="51" s="1"/>
  <c r="J102183" i="51"/>
  <c r="H102183" i="51" s="1"/>
  <c r="J102184" i="51"/>
  <c r="H102184" i="51" s="1"/>
  <c r="J102185" i="51"/>
  <c r="H102185" i="51" s="1"/>
  <c r="J102186" i="51"/>
  <c r="H102186" i="51" s="1"/>
  <c r="J102187" i="51"/>
  <c r="H102187" i="51" s="1"/>
  <c r="J102188" i="51"/>
  <c r="H102188" i="51" s="1"/>
  <c r="J102189" i="51"/>
  <c r="H102189" i="51" s="1"/>
  <c r="J102190" i="51"/>
  <c r="H102190" i="51" s="1"/>
  <c r="J102191" i="51"/>
  <c r="H102191" i="51" s="1"/>
  <c r="J102192" i="51"/>
  <c r="H102192" i="51" s="1"/>
  <c r="J102193" i="51"/>
  <c r="H102193" i="51" s="1"/>
  <c r="J102194" i="51"/>
  <c r="H102194" i="51" s="1"/>
  <c r="J102195" i="51"/>
  <c r="H102195" i="51" s="1"/>
  <c r="J102196" i="51"/>
  <c r="H102196" i="51" s="1"/>
  <c r="J102197" i="51"/>
  <c r="H102197" i="51" s="1"/>
  <c r="J102198" i="51"/>
  <c r="H102198" i="51" s="1"/>
  <c r="J102199" i="51"/>
  <c r="H102199" i="51" s="1"/>
  <c r="J102200" i="51"/>
  <c r="H102200" i="51" s="1"/>
  <c r="J102201" i="51"/>
  <c r="H102201" i="51" s="1"/>
  <c r="J102202" i="51"/>
  <c r="H102202" i="51" s="1"/>
  <c r="J102203" i="51"/>
  <c r="H102203" i="51" s="1"/>
  <c r="J102204" i="51"/>
  <c r="H102204" i="51" s="1"/>
  <c r="J102205" i="51"/>
  <c r="H102205" i="51" s="1"/>
  <c r="J102206" i="51"/>
  <c r="H102206" i="51" s="1"/>
  <c r="J102207" i="51"/>
  <c r="H102207" i="51" s="1"/>
  <c r="J102208" i="51"/>
  <c r="H102208" i="51" s="1"/>
  <c r="J102209" i="51"/>
  <c r="H102209" i="51" s="1"/>
  <c r="J102210" i="51"/>
  <c r="H102210" i="51" s="1"/>
  <c r="J102211" i="51"/>
  <c r="H102211" i="51" s="1"/>
  <c r="J102212" i="51"/>
  <c r="H102212" i="51" s="1"/>
  <c r="J102213" i="51"/>
  <c r="H102213" i="51" s="1"/>
  <c r="J102214" i="51"/>
  <c r="H102214" i="51" s="1"/>
  <c r="J102215" i="51"/>
  <c r="H102215" i="51" s="1"/>
  <c r="J102216" i="51"/>
  <c r="H102216" i="51" s="1"/>
  <c r="J102217" i="51"/>
  <c r="H102217" i="51" s="1"/>
  <c r="J102218" i="51"/>
  <c r="H102218" i="51" s="1"/>
  <c r="J102219" i="51"/>
  <c r="H102219" i="51" s="1"/>
  <c r="J102220" i="51"/>
  <c r="H102220" i="51" s="1"/>
  <c r="J102221" i="51"/>
  <c r="H102221" i="51" s="1"/>
  <c r="J102222" i="51"/>
  <c r="H102222" i="51" s="1"/>
  <c r="J102223" i="51"/>
  <c r="H102223" i="51" s="1"/>
  <c r="J102224" i="51"/>
  <c r="H102224" i="51" s="1"/>
  <c r="J102225" i="51"/>
  <c r="H102225" i="51" s="1"/>
  <c r="J102226" i="51"/>
  <c r="H102226" i="51" s="1"/>
  <c r="J102227" i="51"/>
  <c r="H102227" i="51" s="1"/>
  <c r="J102228" i="51"/>
  <c r="H102228" i="51" s="1"/>
  <c r="J102229" i="51"/>
  <c r="H102229" i="51" s="1"/>
  <c r="J102230" i="51"/>
  <c r="H102230" i="51" s="1"/>
  <c r="J102231" i="51"/>
  <c r="H102231" i="51" s="1"/>
  <c r="J102232" i="51"/>
  <c r="H102232" i="51" s="1"/>
  <c r="J102233" i="51"/>
  <c r="H102233" i="51" s="1"/>
  <c r="J102234" i="51"/>
  <c r="H102234" i="51" s="1"/>
  <c r="J102235" i="51"/>
  <c r="H102235" i="51" s="1"/>
  <c r="J102236" i="51"/>
  <c r="H102236" i="51" s="1"/>
  <c r="J102237" i="51"/>
  <c r="H102237" i="51" s="1"/>
  <c r="J102238" i="51"/>
  <c r="H102238" i="51" s="1"/>
  <c r="J102239" i="51"/>
  <c r="H102239" i="51" s="1"/>
  <c r="J102240" i="51"/>
  <c r="H102240" i="51" s="1"/>
  <c r="J102241" i="51"/>
  <c r="H102241" i="51" s="1"/>
  <c r="J102242" i="51"/>
  <c r="H102242" i="51" s="1"/>
  <c r="J102243" i="51"/>
  <c r="H102243" i="51" s="1"/>
  <c r="J102244" i="51"/>
  <c r="H102244" i="51" s="1"/>
  <c r="J102245" i="51"/>
  <c r="H102245" i="51" s="1"/>
  <c r="J102246" i="51"/>
  <c r="H102246" i="51" s="1"/>
  <c r="J102247" i="51"/>
  <c r="H102247" i="51" s="1"/>
  <c r="J102248" i="51"/>
  <c r="H102248" i="51" s="1"/>
  <c r="J102249" i="51"/>
  <c r="H102249" i="51" s="1"/>
  <c r="J102250" i="51"/>
  <c r="H102250" i="51" s="1"/>
  <c r="J102251" i="51"/>
  <c r="H102251" i="51" s="1"/>
  <c r="J102252" i="51"/>
  <c r="H102252" i="51" s="1"/>
  <c r="J102253" i="51"/>
  <c r="H102253" i="51" s="1"/>
  <c r="J102254" i="51"/>
  <c r="H102254" i="51" s="1"/>
  <c r="J102255" i="51"/>
  <c r="H102255" i="51" s="1"/>
  <c r="J102256" i="51"/>
  <c r="H102256" i="51" s="1"/>
  <c r="J102257" i="51"/>
  <c r="H102257" i="51" s="1"/>
  <c r="J102258" i="51"/>
  <c r="H102258" i="51" s="1"/>
  <c r="J102259" i="51"/>
  <c r="H102259" i="51" s="1"/>
  <c r="J102260" i="51"/>
  <c r="H102260" i="51" s="1"/>
  <c r="J102261" i="51"/>
  <c r="H102261" i="51" s="1"/>
  <c r="J102262" i="51"/>
  <c r="H102262" i="51" s="1"/>
  <c r="J102263" i="51"/>
  <c r="H102263" i="51" s="1"/>
  <c r="J102264" i="51"/>
  <c r="H102264" i="51" s="1"/>
  <c r="J102265" i="51"/>
  <c r="H102265" i="51" s="1"/>
  <c r="J102266" i="51"/>
  <c r="H102266" i="51" s="1"/>
  <c r="J102267" i="51"/>
  <c r="H102267" i="51" s="1"/>
  <c r="J102268" i="51"/>
  <c r="H102268" i="51" s="1"/>
  <c r="J102269" i="51"/>
  <c r="H102269" i="51" s="1"/>
  <c r="J102270" i="51"/>
  <c r="H102270" i="51" s="1"/>
  <c r="J102271" i="51"/>
  <c r="H102271" i="51" s="1"/>
  <c r="J102272" i="51"/>
  <c r="H102272" i="51" s="1"/>
  <c r="J102273" i="51"/>
  <c r="H102273" i="51" s="1"/>
  <c r="J102274" i="51"/>
  <c r="H102274" i="51" s="1"/>
  <c r="J102275" i="51"/>
  <c r="H102275" i="51" s="1"/>
  <c r="J102276" i="51"/>
  <c r="H102276" i="51" s="1"/>
  <c r="J102277" i="51"/>
  <c r="H102277" i="51" s="1"/>
  <c r="J102278" i="51"/>
  <c r="H102278" i="51" s="1"/>
  <c r="J102279" i="51"/>
  <c r="H102279" i="51" s="1"/>
  <c r="J102280" i="51"/>
  <c r="H102280" i="51" s="1"/>
  <c r="J102281" i="51"/>
  <c r="H102281" i="51" s="1"/>
  <c r="J102282" i="51"/>
  <c r="H102282" i="51" s="1"/>
  <c r="J102283" i="51"/>
  <c r="H102283" i="51" s="1"/>
  <c r="J102284" i="51"/>
  <c r="H102284" i="51" s="1"/>
  <c r="J102285" i="51"/>
  <c r="H102285" i="51" s="1"/>
  <c r="J102286" i="51"/>
  <c r="H102286" i="51" s="1"/>
  <c r="J102287" i="51"/>
  <c r="H102287" i="51" s="1"/>
  <c r="J102288" i="51"/>
  <c r="H102288" i="51" s="1"/>
  <c r="J102289" i="51"/>
  <c r="H102289" i="51" s="1"/>
  <c r="J102290" i="51"/>
  <c r="H102290" i="51" s="1"/>
  <c r="J102291" i="51"/>
  <c r="H102291" i="51" s="1"/>
  <c r="J102292" i="51"/>
  <c r="H102292" i="51" s="1"/>
  <c r="J102293" i="51"/>
  <c r="H102293" i="51" s="1"/>
  <c r="J102294" i="51"/>
  <c r="H102294" i="51" s="1"/>
  <c r="J102295" i="51"/>
  <c r="H102295" i="51" s="1"/>
  <c r="J102296" i="51"/>
  <c r="H102296" i="51" s="1"/>
  <c r="J102297" i="51"/>
  <c r="H102297" i="51" s="1"/>
  <c r="J102298" i="51"/>
  <c r="H102298" i="51" s="1"/>
  <c r="J102299" i="51"/>
  <c r="H102299" i="51" s="1"/>
  <c r="J102300" i="51"/>
  <c r="H102300" i="51" s="1"/>
  <c r="J102301" i="51"/>
  <c r="H102301" i="51" s="1"/>
  <c r="J102302" i="51"/>
  <c r="H102302" i="51" s="1"/>
  <c r="J102303" i="51"/>
  <c r="H102303" i="51" s="1"/>
  <c r="J102304" i="51"/>
  <c r="H102304" i="51" s="1"/>
  <c r="J102305" i="51"/>
  <c r="H102305" i="51" s="1"/>
  <c r="J102306" i="51"/>
  <c r="H102306" i="51" s="1"/>
  <c r="J102307" i="51"/>
  <c r="H102307" i="51" s="1"/>
  <c r="J102308" i="51"/>
  <c r="H102308" i="51" s="1"/>
  <c r="J102309" i="51"/>
  <c r="H102309" i="51" s="1"/>
  <c r="J102310" i="51"/>
  <c r="H102310" i="51" s="1"/>
  <c r="J102311" i="51"/>
  <c r="H102311" i="51" s="1"/>
  <c r="J102312" i="51"/>
  <c r="H102312" i="51" s="1"/>
  <c r="J102313" i="51"/>
  <c r="H102313" i="51" s="1"/>
  <c r="J102314" i="51"/>
  <c r="H102314" i="51" s="1"/>
  <c r="J102315" i="51"/>
  <c r="H102315" i="51" s="1"/>
  <c r="J102316" i="51"/>
  <c r="H102316" i="51" s="1"/>
  <c r="J102317" i="51"/>
  <c r="H102317" i="51" s="1"/>
  <c r="J102318" i="51"/>
  <c r="H102318" i="51" s="1"/>
  <c r="J102319" i="51"/>
  <c r="H102319" i="51" s="1"/>
  <c r="J102320" i="51"/>
  <c r="H102320" i="51" s="1"/>
  <c r="J102321" i="51"/>
  <c r="H102321" i="51" s="1"/>
  <c r="J102322" i="51"/>
  <c r="H102322" i="51" s="1"/>
  <c r="J102323" i="51"/>
  <c r="H102323" i="51" s="1"/>
  <c r="J102324" i="51"/>
  <c r="H102324" i="51" s="1"/>
  <c r="J102325" i="51"/>
  <c r="H102325" i="51" s="1"/>
  <c r="J102326" i="51"/>
  <c r="H102326" i="51" s="1"/>
  <c r="J102327" i="51"/>
  <c r="H102327" i="51" s="1"/>
  <c r="J102328" i="51"/>
  <c r="H102328" i="51" s="1"/>
  <c r="J102329" i="51"/>
  <c r="H102329" i="51" s="1"/>
  <c r="J102330" i="51"/>
  <c r="H102330" i="51" s="1"/>
  <c r="J102331" i="51"/>
  <c r="H102331" i="51" s="1"/>
  <c r="J102332" i="51"/>
  <c r="H102332" i="51" s="1"/>
  <c r="J102333" i="51"/>
  <c r="H102333" i="51" s="1"/>
  <c r="J102334" i="51"/>
  <c r="H102334" i="51" s="1"/>
  <c r="J102335" i="51"/>
  <c r="H102335" i="51" s="1"/>
  <c r="J102336" i="51"/>
  <c r="H102336" i="51" s="1"/>
  <c r="J102337" i="51"/>
  <c r="H102337" i="51" s="1"/>
  <c r="J102338" i="51"/>
  <c r="H102338" i="51" s="1"/>
  <c r="J102339" i="51"/>
  <c r="H102339" i="51" s="1"/>
  <c r="J102340" i="51"/>
  <c r="H102340" i="51" s="1"/>
  <c r="J102341" i="51"/>
  <c r="H102341" i="51" s="1"/>
  <c r="J102342" i="51"/>
  <c r="H102342" i="51" s="1"/>
  <c r="J102343" i="51"/>
  <c r="H102343" i="51" s="1"/>
  <c r="J102344" i="51"/>
  <c r="H102344" i="51" s="1"/>
  <c r="J102345" i="51"/>
  <c r="H102345" i="51" s="1"/>
  <c r="J102346" i="51"/>
  <c r="H102346" i="51" s="1"/>
  <c r="J102347" i="51"/>
  <c r="H102347" i="51" s="1"/>
  <c r="J102348" i="51"/>
  <c r="H102348" i="51" s="1"/>
  <c r="J102349" i="51"/>
  <c r="H102349" i="51" s="1"/>
  <c r="J102350" i="51"/>
  <c r="H102350" i="51" s="1"/>
  <c r="J102351" i="51"/>
  <c r="H102351" i="51" s="1"/>
  <c r="J102352" i="51"/>
  <c r="H102352" i="51" s="1"/>
  <c r="J102353" i="51"/>
  <c r="H102353" i="51" s="1"/>
  <c r="J102354" i="51"/>
  <c r="H102354" i="51" s="1"/>
  <c r="J102355" i="51"/>
  <c r="H102355" i="51" s="1"/>
  <c r="J102356" i="51"/>
  <c r="H102356" i="51" s="1"/>
  <c r="J102357" i="51"/>
  <c r="H102357" i="51" s="1"/>
  <c r="J102358" i="51"/>
  <c r="H102358" i="51" s="1"/>
  <c r="J102359" i="51"/>
  <c r="H102359" i="51" s="1"/>
  <c r="J102360" i="51"/>
  <c r="H102360" i="51" s="1"/>
  <c r="J102361" i="51"/>
  <c r="H102361" i="51" s="1"/>
  <c r="J102362" i="51"/>
  <c r="H102362" i="51" s="1"/>
  <c r="J102363" i="51"/>
  <c r="H102363" i="51" s="1"/>
  <c r="J102364" i="51"/>
  <c r="H102364" i="51" s="1"/>
  <c r="J102365" i="51"/>
  <c r="H102365" i="51" s="1"/>
  <c r="J102366" i="51"/>
  <c r="H102366" i="51" s="1"/>
  <c r="J102367" i="51"/>
  <c r="H102367" i="51" s="1"/>
  <c r="J102368" i="51"/>
  <c r="H102368" i="51" s="1"/>
  <c r="J102369" i="51"/>
  <c r="H102369" i="51" s="1"/>
  <c r="J102370" i="51"/>
  <c r="H102370" i="51" s="1"/>
  <c r="J102371" i="51"/>
  <c r="H102371" i="51" s="1"/>
  <c r="J102372" i="51"/>
  <c r="H102372" i="51" s="1"/>
  <c r="J102373" i="51"/>
  <c r="H102373" i="51" s="1"/>
  <c r="J102374" i="51"/>
  <c r="H102374" i="51" s="1"/>
  <c r="J102375" i="51"/>
  <c r="H102375" i="51" s="1"/>
  <c r="J102376" i="51"/>
  <c r="H102376" i="51" s="1"/>
  <c r="J102377" i="51"/>
  <c r="H102377" i="51" s="1"/>
  <c r="J102378" i="51"/>
  <c r="H102378" i="51" s="1"/>
  <c r="J102379" i="51"/>
  <c r="H102379" i="51" s="1"/>
  <c r="J102380" i="51"/>
  <c r="H102380" i="51" s="1"/>
  <c r="J102381" i="51"/>
  <c r="H102381" i="51" s="1"/>
  <c r="J102382" i="51"/>
  <c r="H102382" i="51" s="1"/>
  <c r="J102383" i="51"/>
  <c r="H102383" i="51" s="1"/>
  <c r="J102384" i="51"/>
  <c r="H102384" i="51" s="1"/>
  <c r="J102385" i="51"/>
  <c r="H102385" i="51" s="1"/>
  <c r="J102386" i="51"/>
  <c r="H102386" i="51" s="1"/>
  <c r="J102387" i="51"/>
  <c r="H102387" i="51" s="1"/>
  <c r="J102388" i="51"/>
  <c r="H102388" i="51" s="1"/>
  <c r="J102389" i="51"/>
  <c r="H102389" i="51" s="1"/>
  <c r="J102390" i="51"/>
  <c r="H102390" i="51" s="1"/>
  <c r="J102391" i="51"/>
  <c r="H102391" i="51" s="1"/>
  <c r="J102392" i="51"/>
  <c r="H102392" i="51" s="1"/>
  <c r="J102393" i="51"/>
  <c r="H102393" i="51" s="1"/>
  <c r="J102394" i="51"/>
  <c r="H102394" i="51" s="1"/>
  <c r="J102395" i="51"/>
  <c r="H102395" i="51" s="1"/>
  <c r="J102396" i="51"/>
  <c r="H102396" i="51" s="1"/>
  <c r="J102397" i="51"/>
  <c r="H102397" i="51" s="1"/>
  <c r="J102398" i="51"/>
  <c r="H102398" i="51" s="1"/>
  <c r="J102399" i="51"/>
  <c r="H102399" i="51" s="1"/>
  <c r="J102400" i="51"/>
  <c r="H102400" i="51" s="1"/>
  <c r="J102401" i="51"/>
  <c r="H102401" i="51" s="1"/>
  <c r="J102402" i="51"/>
  <c r="H102402" i="51" s="1"/>
  <c r="J102403" i="51"/>
  <c r="H102403" i="51" s="1"/>
  <c r="J102404" i="51"/>
  <c r="H102404" i="51" s="1"/>
  <c r="J102405" i="51"/>
  <c r="H102405" i="51" s="1"/>
  <c r="J102406" i="51"/>
  <c r="H102406" i="51" s="1"/>
  <c r="J102407" i="51"/>
  <c r="H102407" i="51" s="1"/>
  <c r="J102408" i="51"/>
  <c r="H102408" i="51" s="1"/>
  <c r="J102409" i="51"/>
  <c r="H102409" i="51" s="1"/>
  <c r="J102410" i="51"/>
  <c r="H102410" i="51" s="1"/>
  <c r="J102411" i="51"/>
  <c r="H102411" i="51" s="1"/>
  <c r="J102412" i="51"/>
  <c r="H102412" i="51" s="1"/>
  <c r="J102413" i="51"/>
  <c r="H102413" i="51" s="1"/>
  <c r="J102414" i="51"/>
  <c r="H102414" i="51" s="1"/>
  <c r="J102415" i="51"/>
  <c r="H102415" i="51" s="1"/>
  <c r="J102416" i="51"/>
  <c r="H102416" i="51" s="1"/>
  <c r="J102417" i="51"/>
  <c r="H102417" i="51" s="1"/>
  <c r="J102418" i="51"/>
  <c r="H102418" i="51" s="1"/>
  <c r="J102419" i="51"/>
  <c r="H102419" i="51" s="1"/>
  <c r="J102420" i="51"/>
  <c r="H102420" i="51" s="1"/>
  <c r="J102421" i="51"/>
  <c r="H102421" i="51" s="1"/>
  <c r="J102422" i="51"/>
  <c r="H102422" i="51" s="1"/>
  <c r="J102423" i="51"/>
  <c r="H102423" i="51" s="1"/>
  <c r="J102424" i="51"/>
  <c r="H102424" i="51" s="1"/>
  <c r="J102425" i="51"/>
  <c r="H102425" i="51" s="1"/>
  <c r="J102426" i="51"/>
  <c r="H102426" i="51" s="1"/>
  <c r="J102427" i="51"/>
  <c r="H102427" i="51" s="1"/>
  <c r="J102428" i="51"/>
  <c r="H102428" i="51" s="1"/>
  <c r="J102429" i="51"/>
  <c r="H102429" i="51" s="1"/>
  <c r="J102430" i="51"/>
  <c r="H102430" i="51" s="1"/>
  <c r="J102431" i="51"/>
  <c r="H102431" i="51" s="1"/>
  <c r="J102432" i="51"/>
  <c r="H102432" i="51" s="1"/>
  <c r="J102433" i="51"/>
  <c r="H102433" i="51" s="1"/>
  <c r="J102434" i="51"/>
  <c r="H102434" i="51" s="1"/>
  <c r="J102435" i="51"/>
  <c r="H102435" i="51" s="1"/>
  <c r="J102436" i="51"/>
  <c r="H102436" i="51" s="1"/>
  <c r="J102437" i="51"/>
  <c r="H102437" i="51" s="1"/>
  <c r="J102438" i="51"/>
  <c r="H102438" i="51" s="1"/>
  <c r="J102439" i="51"/>
  <c r="H102439" i="51" s="1"/>
  <c r="J102440" i="51"/>
  <c r="H102440" i="51" s="1"/>
  <c r="J102441" i="51"/>
  <c r="H102441" i="51" s="1"/>
  <c r="J102442" i="51"/>
  <c r="H102442" i="51" s="1"/>
  <c r="J102443" i="51"/>
  <c r="H102443" i="51" s="1"/>
  <c r="J102444" i="51"/>
  <c r="H102444" i="51" s="1"/>
  <c r="J102445" i="51"/>
  <c r="H102445" i="51" s="1"/>
  <c r="J102446" i="51"/>
  <c r="H102446" i="51" s="1"/>
  <c r="J102447" i="51"/>
  <c r="H102447" i="51" s="1"/>
  <c r="J102448" i="51"/>
  <c r="H102448" i="51" s="1"/>
  <c r="J102449" i="51"/>
  <c r="H102449" i="51" s="1"/>
  <c r="J102450" i="51"/>
  <c r="H102450" i="51" s="1"/>
  <c r="J102451" i="51"/>
  <c r="H102451" i="51" s="1"/>
  <c r="J102452" i="51"/>
  <c r="H102452" i="51" s="1"/>
  <c r="J102453" i="51"/>
  <c r="H102453" i="51" s="1"/>
  <c r="J102454" i="51"/>
  <c r="H102454" i="51" s="1"/>
  <c r="J102455" i="51"/>
  <c r="H102455" i="51" s="1"/>
  <c r="J102456" i="51"/>
  <c r="H102456" i="51" s="1"/>
  <c r="J102457" i="51"/>
  <c r="H102457" i="51" s="1"/>
  <c r="J102458" i="51"/>
  <c r="H102458" i="51" s="1"/>
  <c r="J102459" i="51"/>
  <c r="H102459" i="51" s="1"/>
  <c r="J102460" i="51"/>
  <c r="H102460" i="51" s="1"/>
  <c r="J102461" i="51"/>
  <c r="H102461" i="51" s="1"/>
  <c r="J102462" i="51"/>
  <c r="H102462" i="51" s="1"/>
  <c r="J102463" i="51"/>
  <c r="H102463" i="51" s="1"/>
  <c r="J102464" i="51"/>
  <c r="H102464" i="51" s="1"/>
  <c r="J102465" i="51"/>
  <c r="H102465" i="51" s="1"/>
  <c r="J102466" i="51"/>
  <c r="H102466" i="51" s="1"/>
  <c r="J102467" i="51"/>
  <c r="H102467" i="51" s="1"/>
  <c r="J102468" i="51"/>
  <c r="H102468" i="51" s="1"/>
  <c r="J102469" i="51"/>
  <c r="H102469" i="51" s="1"/>
  <c r="J102470" i="51"/>
  <c r="H102470" i="51" s="1"/>
  <c r="J102471" i="51"/>
  <c r="H102471" i="51" s="1"/>
  <c r="J102472" i="51"/>
  <c r="H102472" i="51" s="1"/>
  <c r="J102473" i="51"/>
  <c r="H102473" i="51" s="1"/>
  <c r="J102474" i="51"/>
  <c r="H102474" i="51" s="1"/>
  <c r="J102475" i="51"/>
  <c r="H102475" i="51" s="1"/>
  <c r="J102476" i="51"/>
  <c r="H102476" i="51" s="1"/>
  <c r="J102477" i="51"/>
  <c r="H102477" i="51" s="1"/>
  <c r="J102478" i="51"/>
  <c r="H102478" i="51" s="1"/>
  <c r="J102479" i="51"/>
  <c r="H102479" i="51" s="1"/>
  <c r="J102480" i="51"/>
  <c r="H102480" i="51" s="1"/>
  <c r="J102481" i="51"/>
  <c r="H102481" i="51" s="1"/>
  <c r="J102482" i="51"/>
  <c r="H102482" i="51" s="1"/>
  <c r="J102483" i="51"/>
  <c r="H102483" i="51" s="1"/>
  <c r="J102484" i="51"/>
  <c r="H102484" i="51" s="1"/>
  <c r="J102485" i="51"/>
  <c r="H102485" i="51" s="1"/>
  <c r="J102486" i="51"/>
  <c r="H102486" i="51" s="1"/>
  <c r="J102487" i="51"/>
  <c r="H102487" i="51" s="1"/>
  <c r="J102488" i="51"/>
  <c r="H102488" i="51" s="1"/>
  <c r="J102489" i="51"/>
  <c r="H102489" i="51" s="1"/>
  <c r="J102490" i="51"/>
  <c r="H102490" i="51" s="1"/>
  <c r="J102491" i="51"/>
  <c r="H102491" i="51" s="1"/>
  <c r="J102492" i="51"/>
  <c r="H102492" i="51" s="1"/>
  <c r="J102493" i="51"/>
  <c r="H102493" i="51" s="1"/>
  <c r="J102494" i="51"/>
  <c r="H102494" i="51" s="1"/>
  <c r="J102495" i="51"/>
  <c r="H102495" i="51" s="1"/>
  <c r="J102496" i="51"/>
  <c r="H102496" i="51" s="1"/>
  <c r="J102497" i="51"/>
  <c r="H102497" i="51" s="1"/>
  <c r="J102498" i="51"/>
  <c r="H102498" i="51" s="1"/>
  <c r="J102499" i="51"/>
  <c r="H102499" i="51" s="1"/>
  <c r="J102500" i="51"/>
  <c r="H102500" i="51" s="1"/>
  <c r="J102501" i="51"/>
  <c r="H102501" i="51" s="1"/>
  <c r="J102502" i="51"/>
  <c r="H102502" i="51" s="1"/>
  <c r="J102503" i="51"/>
  <c r="H102503" i="51" s="1"/>
  <c r="J102504" i="51"/>
  <c r="H102504" i="51" s="1"/>
  <c r="J102505" i="51"/>
  <c r="H102505" i="51" s="1"/>
  <c r="J102506" i="51"/>
  <c r="H102506" i="51" s="1"/>
  <c r="J102507" i="51"/>
  <c r="H102507" i="51" s="1"/>
  <c r="J102508" i="51"/>
  <c r="H102508" i="51" s="1"/>
  <c r="J102509" i="51"/>
  <c r="H102509" i="51" s="1"/>
  <c r="J102510" i="51"/>
  <c r="H102510" i="51" s="1"/>
  <c r="J102511" i="51"/>
  <c r="H102511" i="51" s="1"/>
  <c r="J102512" i="51"/>
  <c r="H102512" i="51" s="1"/>
  <c r="J102513" i="51"/>
  <c r="H102513" i="51" s="1"/>
  <c r="J102514" i="51"/>
  <c r="H102514" i="51" s="1"/>
  <c r="J102515" i="51"/>
  <c r="H102515" i="51" s="1"/>
  <c r="J102516" i="51"/>
  <c r="H102516" i="51" s="1"/>
  <c r="J102517" i="51"/>
  <c r="H102517" i="51" s="1"/>
  <c r="J102518" i="51"/>
  <c r="H102518" i="51" s="1"/>
  <c r="J102519" i="51"/>
  <c r="H102519" i="51" s="1"/>
  <c r="J102520" i="51"/>
  <c r="H102520" i="51" s="1"/>
  <c r="J102521" i="51"/>
  <c r="H102521" i="51" s="1"/>
  <c r="J102522" i="51"/>
  <c r="H102522" i="51" s="1"/>
  <c r="J102523" i="51"/>
  <c r="H102523" i="51" s="1"/>
  <c r="J102524" i="51"/>
  <c r="H102524" i="51" s="1"/>
  <c r="J102525" i="51"/>
  <c r="H102525" i="51" s="1"/>
  <c r="J102526" i="51"/>
  <c r="H102526" i="51" s="1"/>
  <c r="J102527" i="51"/>
  <c r="H102527" i="51" s="1"/>
  <c r="J102528" i="51"/>
  <c r="H102528" i="51" s="1"/>
  <c r="J102529" i="51"/>
  <c r="H102529" i="51" s="1"/>
  <c r="J102530" i="51"/>
  <c r="H102530" i="51" s="1"/>
  <c r="J102531" i="51"/>
  <c r="H102531" i="51" s="1"/>
  <c r="J102532" i="51"/>
  <c r="H102532" i="51" s="1"/>
  <c r="J102533" i="51"/>
  <c r="H102533" i="51" s="1"/>
  <c r="J102534" i="51"/>
  <c r="H102534" i="51" s="1"/>
  <c r="J102535" i="51"/>
  <c r="H102535" i="51" s="1"/>
  <c r="J102536" i="51"/>
  <c r="H102536" i="51" s="1"/>
  <c r="J102537" i="51"/>
  <c r="H102537" i="51" s="1"/>
  <c r="J102538" i="51"/>
  <c r="H102538" i="51" s="1"/>
  <c r="J102539" i="51"/>
  <c r="H102539" i="51" s="1"/>
  <c r="J102540" i="51"/>
  <c r="H102540" i="51" s="1"/>
  <c r="J102541" i="51"/>
  <c r="H102541" i="51" s="1"/>
  <c r="J102542" i="51"/>
  <c r="H102542" i="51" s="1"/>
  <c r="J102543" i="51"/>
  <c r="H102543" i="51" s="1"/>
  <c r="J102544" i="51"/>
  <c r="H102544" i="51" s="1"/>
  <c r="J102545" i="51"/>
  <c r="H102545" i="51" s="1"/>
  <c r="J102546" i="51"/>
  <c r="H102546" i="51" s="1"/>
  <c r="J102547" i="51"/>
  <c r="H102547" i="51" s="1"/>
  <c r="J102548" i="51"/>
  <c r="H102548" i="51" s="1"/>
  <c r="J102549" i="51"/>
  <c r="H102549" i="51" s="1"/>
  <c r="J102550" i="51"/>
  <c r="H102550" i="51" s="1"/>
  <c r="J102551" i="51"/>
  <c r="H102551" i="51" s="1"/>
  <c r="J102552" i="51"/>
  <c r="H102552" i="51" s="1"/>
  <c r="J102553" i="51"/>
  <c r="H102553" i="51" s="1"/>
  <c r="J102554" i="51"/>
  <c r="H102554" i="51" s="1"/>
  <c r="J102555" i="51"/>
  <c r="H102555" i="51" s="1"/>
  <c r="J102556" i="51"/>
  <c r="H102556" i="51" s="1"/>
  <c r="J102557" i="51"/>
  <c r="H102557" i="51" s="1"/>
  <c r="J102558" i="51"/>
  <c r="H102558" i="51" s="1"/>
  <c r="J102559" i="51"/>
  <c r="H102559" i="51" s="1"/>
  <c r="J102560" i="51"/>
  <c r="H102560" i="51" s="1"/>
  <c r="J102561" i="51"/>
  <c r="H102561" i="51" s="1"/>
  <c r="J102562" i="51"/>
  <c r="H102562" i="51" s="1"/>
  <c r="J102563" i="51"/>
  <c r="H102563" i="51" s="1"/>
  <c r="J102564" i="51"/>
  <c r="H102564" i="51" s="1"/>
  <c r="J102565" i="51"/>
  <c r="H102565" i="51" s="1"/>
  <c r="J102566" i="51"/>
  <c r="H102566" i="51" s="1"/>
  <c r="J102567" i="51"/>
  <c r="H102567" i="51" s="1"/>
  <c r="J102568" i="51"/>
  <c r="H102568" i="51" s="1"/>
  <c r="J102569" i="51"/>
  <c r="H102569" i="51" s="1"/>
  <c r="J102570" i="51"/>
  <c r="H102570" i="51" s="1"/>
  <c r="J102571" i="51"/>
  <c r="H102571" i="51" s="1"/>
  <c r="J102572" i="51"/>
  <c r="H102572" i="51" s="1"/>
  <c r="J102573" i="51"/>
  <c r="H102573" i="51" s="1"/>
  <c r="J102574" i="51"/>
  <c r="H102574" i="51" s="1"/>
  <c r="J102575" i="51"/>
  <c r="H102575" i="51" s="1"/>
  <c r="J102576" i="51"/>
  <c r="H102576" i="51" s="1"/>
  <c r="J102577" i="51"/>
  <c r="H102577" i="51" s="1"/>
  <c r="J102578" i="51"/>
  <c r="H102578" i="51" s="1"/>
  <c r="J102579" i="51"/>
  <c r="H102579" i="51" s="1"/>
  <c r="J102580" i="51"/>
  <c r="H102580" i="51" s="1"/>
  <c r="J102581" i="51"/>
  <c r="H102581" i="51" s="1"/>
  <c r="J102582" i="51"/>
  <c r="H102582" i="51" s="1"/>
  <c r="J102583" i="51"/>
  <c r="H102583" i="51" s="1"/>
  <c r="J102584" i="51"/>
  <c r="H102584" i="51" s="1"/>
  <c r="J102585" i="51"/>
  <c r="H102585" i="51" s="1"/>
  <c r="J102586" i="51"/>
  <c r="H102586" i="51" s="1"/>
  <c r="J102587" i="51"/>
  <c r="H102587" i="51" s="1"/>
  <c r="J102588" i="51"/>
  <c r="H102588" i="51" s="1"/>
  <c r="J102589" i="51"/>
  <c r="H102589" i="51" s="1"/>
  <c r="J102590" i="51"/>
  <c r="H102590" i="51" s="1"/>
  <c r="J102591" i="51"/>
  <c r="H102591" i="51" s="1"/>
  <c r="J102592" i="51"/>
  <c r="H102592" i="51" s="1"/>
  <c r="J102593" i="51"/>
  <c r="H102593" i="51" s="1"/>
  <c r="J102594" i="51"/>
  <c r="H102594" i="51" s="1"/>
  <c r="J102595" i="51"/>
  <c r="H102595" i="51" s="1"/>
  <c r="J102596" i="51"/>
  <c r="H102596" i="51" s="1"/>
  <c r="J102597" i="51"/>
  <c r="H102597" i="51" s="1"/>
  <c r="J102598" i="51"/>
  <c r="H102598" i="51" s="1"/>
  <c r="J102599" i="51"/>
  <c r="H102599" i="51" s="1"/>
  <c r="J102600" i="51"/>
  <c r="H102600" i="51" s="1"/>
  <c r="J102601" i="51"/>
  <c r="H102601" i="51" s="1"/>
  <c r="J102602" i="51"/>
  <c r="H102602" i="51" s="1"/>
  <c r="J102603" i="51"/>
  <c r="H102603" i="51" s="1"/>
  <c r="J102604" i="51"/>
  <c r="H102604" i="51" s="1"/>
  <c r="J102605" i="51"/>
  <c r="H102605" i="51" s="1"/>
  <c r="J102606" i="51"/>
  <c r="H102606" i="51" s="1"/>
  <c r="J102607" i="51"/>
  <c r="H102607" i="51" s="1"/>
  <c r="J102608" i="51"/>
  <c r="H102608" i="51" s="1"/>
  <c r="J102609" i="51"/>
  <c r="H102609" i="51" s="1"/>
  <c r="J102610" i="51"/>
  <c r="H102610" i="51" s="1"/>
  <c r="J102611" i="51"/>
  <c r="H102611" i="51" s="1"/>
  <c r="J102612" i="51"/>
  <c r="H102612" i="51" s="1"/>
  <c r="J102613" i="51"/>
  <c r="H102613" i="51" s="1"/>
  <c r="J102614" i="51"/>
  <c r="H102614" i="51" s="1"/>
  <c r="J102615" i="51"/>
  <c r="H102615" i="51" s="1"/>
  <c r="J102616" i="51"/>
  <c r="H102616" i="51" s="1"/>
  <c r="J102617" i="51"/>
  <c r="H102617" i="51" s="1"/>
  <c r="J102618" i="51"/>
  <c r="H102618" i="51" s="1"/>
  <c r="J102619" i="51"/>
  <c r="H102619" i="51" s="1"/>
  <c r="J102620" i="51"/>
  <c r="H102620" i="51" s="1"/>
  <c r="J102621" i="51"/>
  <c r="H102621" i="51" s="1"/>
  <c r="J102622" i="51"/>
  <c r="H102622" i="51" s="1"/>
  <c r="J102623" i="51"/>
  <c r="H102623" i="51" s="1"/>
  <c r="J102624" i="51"/>
  <c r="H102624" i="51" s="1"/>
  <c r="J102625" i="51"/>
  <c r="H102625" i="51" s="1"/>
  <c r="J102626" i="51"/>
  <c r="H102626" i="51" s="1"/>
  <c r="J102627" i="51"/>
  <c r="H102627" i="51" s="1"/>
  <c r="J102628" i="51"/>
  <c r="H102628" i="51" s="1"/>
  <c r="J102629" i="51"/>
  <c r="H102629" i="51" s="1"/>
  <c r="J102630" i="51"/>
  <c r="H102630" i="51" s="1"/>
  <c r="J102631" i="51"/>
  <c r="H102631" i="51" s="1"/>
  <c r="J102632" i="51"/>
  <c r="H102632" i="51" s="1"/>
  <c r="J102633" i="51"/>
  <c r="H102633" i="51" s="1"/>
  <c r="J102634" i="51"/>
  <c r="H102634" i="51" s="1"/>
  <c r="J102635" i="51"/>
  <c r="H102635" i="51" s="1"/>
  <c r="J102636" i="51"/>
  <c r="H102636" i="51" s="1"/>
  <c r="J102637" i="51"/>
  <c r="H102637" i="51" s="1"/>
  <c r="J102638" i="51"/>
  <c r="H102638" i="51" s="1"/>
  <c r="J102639" i="51"/>
  <c r="H102639" i="51" s="1"/>
  <c r="J102640" i="51"/>
  <c r="H102640" i="51" s="1"/>
  <c r="J102641" i="51"/>
  <c r="H102641" i="51" s="1"/>
  <c r="J102642" i="51"/>
  <c r="H102642" i="51" s="1"/>
  <c r="J102643" i="51"/>
  <c r="H102643" i="51" s="1"/>
  <c r="J102644" i="51"/>
  <c r="H102644" i="51" s="1"/>
  <c r="J102645" i="51"/>
  <c r="H102645" i="51" s="1"/>
  <c r="J102646" i="51"/>
  <c r="H102646" i="51" s="1"/>
  <c r="J102647" i="51"/>
  <c r="H102647" i="51" s="1"/>
  <c r="J102648" i="51"/>
  <c r="H102648" i="51" s="1"/>
  <c r="J102649" i="51"/>
  <c r="H102649" i="51" s="1"/>
  <c r="J102650" i="51"/>
  <c r="H102650" i="51" s="1"/>
  <c r="J102651" i="51"/>
  <c r="H102651" i="51" s="1"/>
  <c r="J102652" i="51"/>
  <c r="H102652" i="51" s="1"/>
  <c r="J102653" i="51"/>
  <c r="H102653" i="51" s="1"/>
  <c r="J102654" i="51"/>
  <c r="H102654" i="51" s="1"/>
  <c r="J102655" i="51"/>
  <c r="H102655" i="51" s="1"/>
  <c r="J102656" i="51"/>
  <c r="H102656" i="51" s="1"/>
  <c r="J102657" i="51"/>
  <c r="H102657" i="51" s="1"/>
  <c r="J102658" i="51"/>
  <c r="H102658" i="51" s="1"/>
  <c r="J102659" i="51"/>
  <c r="H102659" i="51" s="1"/>
  <c r="J102660" i="51"/>
  <c r="H102660" i="51" s="1"/>
  <c r="J102661" i="51"/>
  <c r="H102661" i="51" s="1"/>
  <c r="J102662" i="51"/>
  <c r="H102662" i="51" s="1"/>
  <c r="J102663" i="51"/>
  <c r="H102663" i="51" s="1"/>
  <c r="J102664" i="51"/>
  <c r="H102664" i="51" s="1"/>
  <c r="J102665" i="51"/>
  <c r="H102665" i="51" s="1"/>
  <c r="J102666" i="51"/>
  <c r="H102666" i="51" s="1"/>
  <c r="J102667" i="51"/>
  <c r="H102667" i="51" s="1"/>
  <c r="J102668" i="51"/>
  <c r="H102668" i="51" s="1"/>
  <c r="J102669" i="51"/>
  <c r="H102669" i="51" s="1"/>
  <c r="J102670" i="51"/>
  <c r="H102670" i="51" s="1"/>
  <c r="J102671" i="51"/>
  <c r="H102671" i="51" s="1"/>
  <c r="J102672" i="51"/>
  <c r="H102672" i="51" s="1"/>
  <c r="J102673" i="51"/>
  <c r="H102673" i="51" s="1"/>
  <c r="J102674" i="51"/>
  <c r="H102674" i="51" s="1"/>
  <c r="J102675" i="51"/>
  <c r="H102675" i="51" s="1"/>
  <c r="J102676" i="51"/>
  <c r="H102676" i="51" s="1"/>
  <c r="J102677" i="51"/>
  <c r="H102677" i="51" s="1"/>
  <c r="J102678" i="51"/>
  <c r="H102678" i="51" s="1"/>
  <c r="J102679" i="51"/>
  <c r="H102679" i="51" s="1"/>
  <c r="J102680" i="51"/>
  <c r="H102680" i="51" s="1"/>
  <c r="J102681" i="51"/>
  <c r="H102681" i="51" s="1"/>
  <c r="J102682" i="51"/>
  <c r="H102682" i="51" s="1"/>
  <c r="J102683" i="51"/>
  <c r="H102683" i="51" s="1"/>
  <c r="J102684" i="51"/>
  <c r="H102684" i="51" s="1"/>
  <c r="J102685" i="51"/>
  <c r="H102685" i="51" s="1"/>
  <c r="J102686" i="51"/>
  <c r="H102686" i="51" s="1"/>
  <c r="J102687" i="51"/>
  <c r="H102687" i="51" s="1"/>
  <c r="J102688" i="51"/>
  <c r="H102688" i="51" s="1"/>
  <c r="J102689" i="51"/>
  <c r="H102689" i="51" s="1"/>
  <c r="J102690" i="51"/>
  <c r="H102690" i="51" s="1"/>
  <c r="J102691" i="51"/>
  <c r="H102691" i="51" s="1"/>
  <c r="J102692" i="51"/>
  <c r="H102692" i="51" s="1"/>
  <c r="J102693" i="51"/>
  <c r="H102693" i="51" s="1"/>
  <c r="J102694" i="51"/>
  <c r="H102694" i="51" s="1"/>
  <c r="J102695" i="51"/>
  <c r="H102695" i="51" s="1"/>
  <c r="J102696" i="51"/>
  <c r="H102696" i="51" s="1"/>
  <c r="J102697" i="51"/>
  <c r="H102697" i="51" s="1"/>
  <c r="J102698" i="51"/>
  <c r="H102698" i="51" s="1"/>
  <c r="J102699" i="51"/>
  <c r="H102699" i="51" s="1"/>
  <c r="J102700" i="51"/>
  <c r="H102700" i="51" s="1"/>
  <c r="J102701" i="51"/>
  <c r="H102701" i="51" s="1"/>
  <c r="J102702" i="51"/>
  <c r="H102702" i="51" s="1"/>
  <c r="J102703" i="51"/>
  <c r="H102703" i="51" s="1"/>
  <c r="J102704" i="51"/>
  <c r="H102704" i="51" s="1"/>
  <c r="J102705" i="51"/>
  <c r="H102705" i="51" s="1"/>
  <c r="J102706" i="51"/>
  <c r="H102706" i="51" s="1"/>
  <c r="J102707" i="51"/>
  <c r="H102707" i="51" s="1"/>
  <c r="J102708" i="51"/>
  <c r="H102708" i="51" s="1"/>
  <c r="J102709" i="51"/>
  <c r="H102709" i="51" s="1"/>
  <c r="J102710" i="51"/>
  <c r="H102710" i="51" s="1"/>
  <c r="J102711" i="51"/>
  <c r="H102711" i="51" s="1"/>
  <c r="J102712" i="51"/>
  <c r="H102712" i="51" s="1"/>
  <c r="J102713" i="51"/>
  <c r="H102713" i="51" s="1"/>
  <c r="J102714" i="51"/>
  <c r="H102714" i="51" s="1"/>
  <c r="J102715" i="51"/>
  <c r="H102715" i="51" s="1"/>
  <c r="J102716" i="51"/>
  <c r="H102716" i="51" s="1"/>
  <c r="J102717" i="51"/>
  <c r="H102717" i="51" s="1"/>
  <c r="J102718" i="51"/>
  <c r="H102718" i="51" s="1"/>
  <c r="J102719" i="51"/>
  <c r="H102719" i="51" s="1"/>
  <c r="J102720" i="51"/>
  <c r="H102720" i="51" s="1"/>
  <c r="J102721" i="51"/>
  <c r="H102721" i="51" s="1"/>
  <c r="J102722" i="51"/>
  <c r="H102722" i="51" s="1"/>
  <c r="J102723" i="51"/>
  <c r="H102723" i="51" s="1"/>
  <c r="J102724" i="51"/>
  <c r="H102724" i="51" s="1"/>
  <c r="J102725" i="51"/>
  <c r="H102725" i="51" s="1"/>
  <c r="J102726" i="51"/>
  <c r="H102726" i="51" s="1"/>
  <c r="J102727" i="51"/>
  <c r="H102727" i="51" s="1"/>
  <c r="J102728" i="51"/>
  <c r="H102728" i="51" s="1"/>
  <c r="J102729" i="51"/>
  <c r="H102729" i="51" s="1"/>
  <c r="J102730" i="51"/>
  <c r="H102730" i="51" s="1"/>
  <c r="J102731" i="51"/>
  <c r="H102731" i="51" s="1"/>
  <c r="J102732" i="51"/>
  <c r="H102732" i="51" s="1"/>
  <c r="J102733" i="51"/>
  <c r="H102733" i="51" s="1"/>
  <c r="J102734" i="51"/>
  <c r="H102734" i="51" s="1"/>
  <c r="J102735" i="51"/>
  <c r="H102735" i="51" s="1"/>
  <c r="J102736" i="51"/>
  <c r="H102736" i="51" s="1"/>
  <c r="J102737" i="51"/>
  <c r="H102737" i="51" s="1"/>
  <c r="J102738" i="51"/>
  <c r="H102738" i="51" s="1"/>
  <c r="J102739" i="51"/>
  <c r="H102739" i="51" s="1"/>
  <c r="J102740" i="51"/>
  <c r="H102740" i="51" s="1"/>
  <c r="J102741" i="51"/>
  <c r="H102741" i="51" s="1"/>
  <c r="J102742" i="51"/>
  <c r="H102742" i="51" s="1"/>
  <c r="J102743" i="51"/>
  <c r="H102743" i="51" s="1"/>
  <c r="J102744" i="51"/>
  <c r="H102744" i="51" s="1"/>
  <c r="J102745" i="51"/>
  <c r="H102745" i="51" s="1"/>
  <c r="J102746" i="51"/>
  <c r="H102746" i="51" s="1"/>
  <c r="J102747" i="51"/>
  <c r="H102747" i="51" s="1"/>
  <c r="J102748" i="51"/>
  <c r="H102748" i="51" s="1"/>
  <c r="J102749" i="51"/>
  <c r="H102749" i="51" s="1"/>
  <c r="J102750" i="51"/>
  <c r="H102750" i="51" s="1"/>
  <c r="J102751" i="51"/>
  <c r="H102751" i="51" s="1"/>
  <c r="J102752" i="51"/>
  <c r="H102752" i="51" s="1"/>
  <c r="J102753" i="51"/>
  <c r="H102753" i="51" s="1"/>
  <c r="J102754" i="51"/>
  <c r="H102754" i="51" s="1"/>
  <c r="J102755" i="51"/>
  <c r="H102755" i="51" s="1"/>
  <c r="J102756" i="51"/>
  <c r="H102756" i="51" s="1"/>
  <c r="J102757" i="51"/>
  <c r="H102757" i="51" s="1"/>
  <c r="J102758" i="51"/>
  <c r="H102758" i="51" s="1"/>
  <c r="J102759" i="51"/>
  <c r="H102759" i="51" s="1"/>
  <c r="J102760" i="51"/>
  <c r="H102760" i="51" s="1"/>
  <c r="J102761" i="51"/>
  <c r="H102761" i="51" s="1"/>
  <c r="J102762" i="51"/>
  <c r="H102762" i="51" s="1"/>
  <c r="J102763" i="51"/>
  <c r="H102763" i="51" s="1"/>
  <c r="J102764" i="51"/>
  <c r="H102764" i="51" s="1"/>
  <c r="J102765" i="51"/>
  <c r="H102765" i="51" s="1"/>
  <c r="J102766" i="51"/>
  <c r="H102766" i="51" s="1"/>
  <c r="J102767" i="51"/>
  <c r="H102767" i="51" s="1"/>
  <c r="J102768" i="51"/>
  <c r="H102768" i="51" s="1"/>
  <c r="J102769" i="51"/>
  <c r="H102769" i="51" s="1"/>
  <c r="J102770" i="51"/>
  <c r="H102770" i="51" s="1"/>
  <c r="J102771" i="51"/>
  <c r="H102771" i="51" s="1"/>
  <c r="J102772" i="51"/>
  <c r="H102772" i="51" s="1"/>
  <c r="J102773" i="51"/>
  <c r="H102773" i="51" s="1"/>
  <c r="J102774" i="51"/>
  <c r="H102774" i="51" s="1"/>
  <c r="J102775" i="51"/>
  <c r="H102775" i="51" s="1"/>
  <c r="J102776" i="51"/>
  <c r="H102776" i="51" s="1"/>
  <c r="J102777" i="51"/>
  <c r="H102777" i="51" s="1"/>
  <c r="J102778" i="51"/>
  <c r="H102778" i="51" s="1"/>
  <c r="J102779" i="51"/>
  <c r="H102779" i="51" s="1"/>
  <c r="J102780" i="51"/>
  <c r="H102780" i="51" s="1"/>
  <c r="J102781" i="51"/>
  <c r="H102781" i="51" s="1"/>
  <c r="J102782" i="51"/>
  <c r="H102782" i="51" s="1"/>
  <c r="J102783" i="51"/>
  <c r="H102783" i="51" s="1"/>
  <c r="J102784" i="51"/>
  <c r="H102784" i="51" s="1"/>
  <c r="J102785" i="51"/>
  <c r="H102785" i="51" s="1"/>
  <c r="J102786" i="51"/>
  <c r="H102786" i="51" s="1"/>
  <c r="J102787" i="51"/>
  <c r="H102787" i="51" s="1"/>
  <c r="J102788" i="51"/>
  <c r="H102788" i="51" s="1"/>
  <c r="J102789" i="51"/>
  <c r="H102789" i="51" s="1"/>
  <c r="J102790" i="51"/>
  <c r="H102790" i="51" s="1"/>
  <c r="J102791" i="51"/>
  <c r="H102791" i="51" s="1"/>
  <c r="J102792" i="51"/>
  <c r="H102792" i="51" s="1"/>
  <c r="J102793" i="51"/>
  <c r="H102793" i="51" s="1"/>
  <c r="J102794" i="51"/>
  <c r="H102794" i="51" s="1"/>
  <c r="J102795" i="51"/>
  <c r="H102795" i="51" s="1"/>
  <c r="J102796" i="51"/>
  <c r="H102796" i="51" s="1"/>
  <c r="J102797" i="51"/>
  <c r="H102797" i="51" s="1"/>
  <c r="J102798" i="51"/>
  <c r="H102798" i="51" s="1"/>
  <c r="J102799" i="51"/>
  <c r="H102799" i="51" s="1"/>
  <c r="J102800" i="51"/>
  <c r="H102800" i="51" s="1"/>
  <c r="J102801" i="51"/>
  <c r="H102801" i="51" s="1"/>
  <c r="J102802" i="51"/>
  <c r="H102802" i="51" s="1"/>
  <c r="J102803" i="51"/>
  <c r="H102803" i="51" s="1"/>
  <c r="J102804" i="51"/>
  <c r="H102804" i="51" s="1"/>
  <c r="J102805" i="51"/>
  <c r="H102805" i="51" s="1"/>
  <c r="J102806" i="51"/>
  <c r="H102806" i="51" s="1"/>
  <c r="J102807" i="51"/>
  <c r="H102807" i="51" s="1"/>
  <c r="J102808" i="51"/>
  <c r="H102808" i="51" s="1"/>
  <c r="J102809" i="51"/>
  <c r="H102809" i="51" s="1"/>
  <c r="J102810" i="51"/>
  <c r="H102810" i="51" s="1"/>
  <c r="J102811" i="51"/>
  <c r="H102811" i="51" s="1"/>
  <c r="J102812" i="51"/>
  <c r="H102812" i="51" s="1"/>
  <c r="J102813" i="51"/>
  <c r="H102813" i="51" s="1"/>
  <c r="J102814" i="51"/>
  <c r="H102814" i="51" s="1"/>
  <c r="J102815" i="51"/>
  <c r="H102815" i="51" s="1"/>
  <c r="J102816" i="51"/>
  <c r="H102816" i="51" s="1"/>
  <c r="J102817" i="51"/>
  <c r="H102817" i="51" s="1"/>
  <c r="J102818" i="51"/>
  <c r="H102818" i="51" s="1"/>
  <c r="J102819" i="51"/>
  <c r="H102819" i="51" s="1"/>
  <c r="J102820" i="51"/>
  <c r="H102820" i="51" s="1"/>
  <c r="J102821" i="51"/>
  <c r="H102821" i="51" s="1"/>
  <c r="J102822" i="51"/>
  <c r="H102822" i="51" s="1"/>
  <c r="J102823" i="51"/>
  <c r="H102823" i="51" s="1"/>
  <c r="J102824" i="51"/>
  <c r="H102824" i="51" s="1"/>
  <c r="J102825" i="51"/>
  <c r="H102825" i="51" s="1"/>
  <c r="J102826" i="51"/>
  <c r="H102826" i="51" s="1"/>
  <c r="J102827" i="51"/>
  <c r="H102827" i="51" s="1"/>
  <c r="J102828" i="51"/>
  <c r="H102828" i="51" s="1"/>
  <c r="J102829" i="51"/>
  <c r="H102829" i="51" s="1"/>
  <c r="J102830" i="51"/>
  <c r="H102830" i="51" s="1"/>
  <c r="J102831" i="51"/>
  <c r="H102831" i="51" s="1"/>
  <c r="J102832" i="51"/>
  <c r="H102832" i="51" s="1"/>
  <c r="J102833" i="51"/>
  <c r="H102833" i="51" s="1"/>
  <c r="J102834" i="51"/>
  <c r="H102834" i="51" s="1"/>
  <c r="J102835" i="51"/>
  <c r="H102835" i="51" s="1"/>
  <c r="J102836" i="51"/>
  <c r="H102836" i="51" s="1"/>
  <c r="J102837" i="51"/>
  <c r="H102837" i="51" s="1"/>
  <c r="J102838" i="51"/>
  <c r="H102838" i="51" s="1"/>
  <c r="J102839" i="51"/>
  <c r="H102839" i="51" s="1"/>
  <c r="J102840" i="51"/>
  <c r="H102840" i="51" s="1"/>
  <c r="J102841" i="51"/>
  <c r="H102841" i="51" s="1"/>
  <c r="J102842" i="51"/>
  <c r="H102842" i="51" s="1"/>
  <c r="J102843" i="51"/>
  <c r="H102843" i="51" s="1"/>
  <c r="J102844" i="51"/>
  <c r="H102844" i="51" s="1"/>
  <c r="J102845" i="51"/>
  <c r="H102845" i="51" s="1"/>
  <c r="J102846" i="51"/>
  <c r="H102846" i="51" s="1"/>
  <c r="J102847" i="51"/>
  <c r="H102847" i="51" s="1"/>
  <c r="J102848" i="51"/>
  <c r="H102848" i="51" s="1"/>
  <c r="J102849" i="51"/>
  <c r="H102849" i="51" s="1"/>
  <c r="J102850" i="51"/>
  <c r="H102850" i="51" s="1"/>
  <c r="J102851" i="51"/>
  <c r="H102851" i="51" s="1"/>
  <c r="J102852" i="51"/>
  <c r="H102852" i="51" s="1"/>
  <c r="J102853" i="51"/>
  <c r="H102853" i="51" s="1"/>
  <c r="J102854" i="51"/>
  <c r="H102854" i="51" s="1"/>
  <c r="J102855" i="51"/>
  <c r="H102855" i="51" s="1"/>
  <c r="J102856" i="51"/>
  <c r="H102856" i="51" s="1"/>
  <c r="J102857" i="51"/>
  <c r="H102857" i="51" s="1"/>
  <c r="J102858" i="51"/>
  <c r="H102858" i="51" s="1"/>
  <c r="J102859" i="51"/>
  <c r="H102859" i="51" s="1"/>
  <c r="J102860" i="51"/>
  <c r="H102860" i="51" s="1"/>
  <c r="J102861" i="51"/>
  <c r="H102861" i="51" s="1"/>
  <c r="J102862" i="51"/>
  <c r="H102862" i="51" s="1"/>
  <c r="J102863" i="51"/>
  <c r="H102863" i="51" s="1"/>
  <c r="J102864" i="51"/>
  <c r="H102864" i="51" s="1"/>
  <c r="J102865" i="51"/>
  <c r="H102865" i="51" s="1"/>
  <c r="J102866" i="51"/>
  <c r="H102866" i="51" s="1"/>
  <c r="J102867" i="51"/>
  <c r="H102867" i="51" s="1"/>
  <c r="J102868" i="51"/>
  <c r="H102868" i="51" s="1"/>
  <c r="J102869" i="51"/>
  <c r="H102869" i="51" s="1"/>
  <c r="J102870" i="51"/>
  <c r="H102870" i="51" s="1"/>
  <c r="J102871" i="51"/>
  <c r="H102871" i="51" s="1"/>
  <c r="J102872" i="51"/>
  <c r="H102872" i="51" s="1"/>
  <c r="J102873" i="51"/>
  <c r="H102873" i="51" s="1"/>
  <c r="J102874" i="51"/>
  <c r="H102874" i="51" s="1"/>
  <c r="J102875" i="51"/>
  <c r="H102875" i="51" s="1"/>
  <c r="J102876" i="51"/>
  <c r="H102876" i="51" s="1"/>
  <c r="J102877" i="51"/>
  <c r="H102877" i="51" s="1"/>
  <c r="J102878" i="51"/>
  <c r="H102878" i="51" s="1"/>
  <c r="J102879" i="51"/>
  <c r="H102879" i="51" s="1"/>
  <c r="J102880" i="51"/>
  <c r="H102880" i="51" s="1"/>
  <c r="J102881" i="51"/>
  <c r="H102881" i="51" s="1"/>
  <c r="J102882" i="51"/>
  <c r="H102882" i="51" s="1"/>
  <c r="J102883" i="51"/>
  <c r="H102883" i="51" s="1"/>
  <c r="J102884" i="51"/>
  <c r="H102884" i="51" s="1"/>
  <c r="J102885" i="51"/>
  <c r="H102885" i="51" s="1"/>
  <c r="J102886" i="51"/>
  <c r="H102886" i="51" s="1"/>
  <c r="J102887" i="51"/>
  <c r="H102887" i="51" s="1"/>
  <c r="J102888" i="51"/>
  <c r="H102888" i="51" s="1"/>
  <c r="J102889" i="51"/>
  <c r="H102889" i="51" s="1"/>
  <c r="J102890" i="51"/>
  <c r="H102890" i="51" s="1"/>
  <c r="J102891" i="51"/>
  <c r="H102891" i="51" s="1"/>
  <c r="J102892" i="51"/>
  <c r="H102892" i="51" s="1"/>
  <c r="J102893" i="51"/>
  <c r="H102893" i="51" s="1"/>
  <c r="J102894" i="51"/>
  <c r="H102894" i="51" s="1"/>
  <c r="J102895" i="51"/>
  <c r="H102895" i="51" s="1"/>
  <c r="J102896" i="51"/>
  <c r="H102896" i="51" s="1"/>
  <c r="J102897" i="51"/>
  <c r="H102897" i="51" s="1"/>
  <c r="J102898" i="51"/>
  <c r="H102898" i="51" s="1"/>
  <c r="J102899" i="51"/>
  <c r="H102899" i="51" s="1"/>
  <c r="J102900" i="51"/>
  <c r="H102900" i="51" s="1"/>
  <c r="J102901" i="51"/>
  <c r="H102901" i="51" s="1"/>
  <c r="J102902" i="51"/>
  <c r="H102902" i="51" s="1"/>
  <c r="J102903" i="51"/>
  <c r="H102903" i="51" s="1"/>
  <c r="J102904" i="51"/>
  <c r="H102904" i="51" s="1"/>
  <c r="J102905" i="51"/>
  <c r="H102905" i="51" s="1"/>
  <c r="J102906" i="51"/>
  <c r="H102906" i="51" s="1"/>
  <c r="J102907" i="51"/>
  <c r="H102907" i="51" s="1"/>
  <c r="J102908" i="51"/>
  <c r="H102908" i="51" s="1"/>
  <c r="J102909" i="51"/>
  <c r="H102909" i="51" s="1"/>
  <c r="J102910" i="51"/>
  <c r="H102910" i="51" s="1"/>
  <c r="J102911" i="51"/>
  <c r="H102911" i="51" s="1"/>
  <c r="J102912" i="51"/>
  <c r="H102912" i="51" s="1"/>
  <c r="J102913" i="51"/>
  <c r="H102913" i="51" s="1"/>
  <c r="J102914" i="51"/>
  <c r="H102914" i="51" s="1"/>
  <c r="J102915" i="51"/>
  <c r="H102915" i="51" s="1"/>
  <c r="J102916" i="51"/>
  <c r="H102916" i="51" s="1"/>
  <c r="J102917" i="51"/>
  <c r="H102917" i="51" s="1"/>
  <c r="J102918" i="51"/>
  <c r="H102918" i="51" s="1"/>
  <c r="J102919" i="51"/>
  <c r="H102919" i="51" s="1"/>
  <c r="J102920" i="51"/>
  <c r="H102920" i="51" s="1"/>
  <c r="J102921" i="51"/>
  <c r="H102921" i="51" s="1"/>
  <c r="J102922" i="51"/>
  <c r="H102922" i="51" s="1"/>
  <c r="J102923" i="51"/>
  <c r="H102923" i="51" s="1"/>
  <c r="J102924" i="51"/>
  <c r="H102924" i="51" s="1"/>
  <c r="J102925" i="51"/>
  <c r="H102925" i="51" s="1"/>
  <c r="J102926" i="51"/>
  <c r="H102926" i="51" s="1"/>
  <c r="J102927" i="51"/>
  <c r="H102927" i="51" s="1"/>
  <c r="J102928" i="51"/>
  <c r="H102928" i="51" s="1"/>
  <c r="J102929" i="51"/>
  <c r="H102929" i="51" s="1"/>
  <c r="J102930" i="51"/>
  <c r="H102930" i="51" s="1"/>
  <c r="J102931" i="51"/>
  <c r="H102931" i="51" s="1"/>
  <c r="J102932" i="51"/>
  <c r="H102932" i="51" s="1"/>
  <c r="J102933" i="51"/>
  <c r="H102933" i="51" s="1"/>
  <c r="J102934" i="51"/>
  <c r="H102934" i="51" s="1"/>
  <c r="J102935" i="51"/>
  <c r="H102935" i="51" s="1"/>
  <c r="J102936" i="51"/>
  <c r="H102936" i="51" s="1"/>
  <c r="J102937" i="51"/>
  <c r="H102937" i="51" s="1"/>
  <c r="J102938" i="51"/>
  <c r="H102938" i="51" s="1"/>
  <c r="J102939" i="51"/>
  <c r="H102939" i="51" s="1"/>
  <c r="J102940" i="51"/>
  <c r="H102940" i="51" s="1"/>
  <c r="J102941" i="51"/>
  <c r="H102941" i="51" s="1"/>
  <c r="J102942" i="51"/>
  <c r="H102942" i="51" s="1"/>
  <c r="J102943" i="51"/>
  <c r="H102943" i="51" s="1"/>
  <c r="J102944" i="51"/>
  <c r="H102944" i="51" s="1"/>
  <c r="J102945" i="51"/>
  <c r="H102945" i="51" s="1"/>
  <c r="J102946" i="51"/>
  <c r="H102946" i="51" s="1"/>
  <c r="J102947" i="51"/>
  <c r="H102947" i="51" s="1"/>
  <c r="J102948" i="51"/>
  <c r="H102948" i="51" s="1"/>
  <c r="J102949" i="51"/>
  <c r="H102949" i="51" s="1"/>
  <c r="J102950" i="51"/>
  <c r="H102950" i="51" s="1"/>
  <c r="J102951" i="51"/>
  <c r="H102951" i="51" s="1"/>
  <c r="J102952" i="51"/>
  <c r="H102952" i="51" s="1"/>
  <c r="J102953" i="51"/>
  <c r="H102953" i="51" s="1"/>
  <c r="J102954" i="51"/>
  <c r="H102954" i="51" s="1"/>
  <c r="J102955" i="51"/>
  <c r="H102955" i="51" s="1"/>
  <c r="J102956" i="51"/>
  <c r="H102956" i="51" s="1"/>
  <c r="J102957" i="51"/>
  <c r="H102957" i="51" s="1"/>
  <c r="J102958" i="51"/>
  <c r="H102958" i="51" s="1"/>
  <c r="J102959" i="51"/>
  <c r="H102959" i="51" s="1"/>
  <c r="J102960" i="51"/>
  <c r="H102960" i="51" s="1"/>
  <c r="J102961" i="51"/>
  <c r="H102961" i="51" s="1"/>
  <c r="J102962" i="51"/>
  <c r="H102962" i="51" s="1"/>
  <c r="J102963" i="51"/>
  <c r="H102963" i="51" s="1"/>
  <c r="J102964" i="51"/>
  <c r="H102964" i="51" s="1"/>
  <c r="J102965" i="51"/>
  <c r="H102965" i="51" s="1"/>
  <c r="J102966" i="51"/>
  <c r="H102966" i="51" s="1"/>
  <c r="J102967" i="51"/>
  <c r="H102967" i="51" s="1"/>
  <c r="J102968" i="51"/>
  <c r="H102968" i="51" s="1"/>
  <c r="J102969" i="51"/>
  <c r="H102969" i="51" s="1"/>
  <c r="J102970" i="51"/>
  <c r="H102970" i="51" s="1"/>
  <c r="J102971" i="51"/>
  <c r="H102971" i="51" s="1"/>
  <c r="J102972" i="51"/>
  <c r="H102972" i="51" s="1"/>
  <c r="J102973" i="51"/>
  <c r="H102973" i="51" s="1"/>
  <c r="J102974" i="51"/>
  <c r="H102974" i="51" s="1"/>
  <c r="J102975" i="51"/>
  <c r="H102975" i="51" s="1"/>
  <c r="J102976" i="51"/>
  <c r="H102976" i="51" s="1"/>
  <c r="J102977" i="51"/>
  <c r="H102977" i="51" s="1"/>
  <c r="J102978" i="51"/>
  <c r="H102978" i="51" s="1"/>
  <c r="J102979" i="51"/>
  <c r="H102979" i="51" s="1"/>
  <c r="J102980" i="51"/>
  <c r="H102980" i="51" s="1"/>
  <c r="J102981" i="51"/>
  <c r="H102981" i="51" s="1"/>
  <c r="J102982" i="51"/>
  <c r="H102982" i="51" s="1"/>
  <c r="J102983" i="51"/>
  <c r="H102983" i="51" s="1"/>
  <c r="J102984" i="51"/>
  <c r="H102984" i="51" s="1"/>
  <c r="J102985" i="51"/>
  <c r="H102985" i="51" s="1"/>
  <c r="J102986" i="51"/>
  <c r="H102986" i="51" s="1"/>
  <c r="J102987" i="51"/>
  <c r="H102987" i="51" s="1"/>
  <c r="J102988" i="51"/>
  <c r="H102988" i="51" s="1"/>
  <c r="J102989" i="51"/>
  <c r="H102989" i="51" s="1"/>
  <c r="J102990" i="51"/>
  <c r="H102990" i="51" s="1"/>
  <c r="J102991" i="51"/>
  <c r="H102991" i="51" s="1"/>
  <c r="J102992" i="51"/>
  <c r="H102992" i="51" s="1"/>
  <c r="J102993" i="51"/>
  <c r="H102993" i="51" s="1"/>
  <c r="J102994" i="51"/>
  <c r="H102994" i="51" s="1"/>
  <c r="J102995" i="51"/>
  <c r="H102995" i="51" s="1"/>
  <c r="J102996" i="51"/>
  <c r="H102996" i="51" s="1"/>
  <c r="J102997" i="51"/>
  <c r="H102997" i="51" s="1"/>
  <c r="J102998" i="51"/>
  <c r="H102998" i="51" s="1"/>
  <c r="J102999" i="51"/>
  <c r="H102999" i="51" s="1"/>
  <c r="J103000" i="51"/>
  <c r="H103000" i="51" s="1"/>
  <c r="J103001" i="51"/>
  <c r="H103001" i="51" s="1"/>
  <c r="J103002" i="51"/>
  <c r="H103002" i="51" s="1"/>
  <c r="J103003" i="51"/>
  <c r="H103003" i="51" s="1"/>
  <c r="J103004" i="51"/>
  <c r="H103004" i="51" s="1"/>
  <c r="J103005" i="51"/>
  <c r="H103005" i="51" s="1"/>
  <c r="J103006" i="51"/>
  <c r="H103006" i="51" s="1"/>
  <c r="J103007" i="51"/>
  <c r="H103007" i="51" s="1"/>
  <c r="J103008" i="51"/>
  <c r="H103008" i="51" s="1"/>
  <c r="J103009" i="51"/>
  <c r="H103009" i="51" s="1"/>
  <c r="J103010" i="51"/>
  <c r="H103010" i="51" s="1"/>
  <c r="J103011" i="51"/>
  <c r="H103011" i="51" s="1"/>
  <c r="J103012" i="51"/>
  <c r="H103012" i="51" s="1"/>
  <c r="J103013" i="51"/>
  <c r="H103013" i="51" s="1"/>
  <c r="J103014" i="51"/>
  <c r="H103014" i="51" s="1"/>
  <c r="J103015" i="51"/>
  <c r="H103015" i="51" s="1"/>
  <c r="J103016" i="51"/>
  <c r="H103016" i="51" s="1"/>
  <c r="J103017" i="51"/>
  <c r="H103017" i="51" s="1"/>
  <c r="J103018" i="51"/>
  <c r="H103018" i="51" s="1"/>
  <c r="J103019" i="51"/>
  <c r="H103019" i="51" s="1"/>
  <c r="J103020" i="51"/>
  <c r="H103020" i="51" s="1"/>
  <c r="J103021" i="51"/>
  <c r="H103021" i="51" s="1"/>
  <c r="J103022" i="51"/>
  <c r="H103022" i="51" s="1"/>
  <c r="J103023" i="51"/>
  <c r="H103023" i="51" s="1"/>
  <c r="J103024" i="51"/>
  <c r="H103024" i="51" s="1"/>
  <c r="J103025" i="51"/>
  <c r="H103025" i="51" s="1"/>
  <c r="J103026" i="51"/>
  <c r="H103026" i="51" s="1"/>
  <c r="J103027" i="51"/>
  <c r="H103027" i="51" s="1"/>
  <c r="J103028" i="51"/>
  <c r="H103028" i="51" s="1"/>
  <c r="J103029" i="51"/>
  <c r="H103029" i="51" s="1"/>
  <c r="J103030" i="51"/>
  <c r="H103030" i="51" s="1"/>
  <c r="J103031" i="51"/>
  <c r="H103031" i="51" s="1"/>
  <c r="J103032" i="51"/>
  <c r="H103032" i="51" s="1"/>
  <c r="J103033" i="51"/>
  <c r="H103033" i="51" s="1"/>
  <c r="J103034" i="51"/>
  <c r="H103034" i="51" s="1"/>
  <c r="J103035" i="51"/>
  <c r="H103035" i="51" s="1"/>
  <c r="J103036" i="51"/>
  <c r="H103036" i="51" s="1"/>
  <c r="J103037" i="51"/>
  <c r="H103037" i="51" s="1"/>
  <c r="J103038" i="51"/>
  <c r="H103038" i="51" s="1"/>
  <c r="J103039" i="51"/>
  <c r="H103039" i="51" s="1"/>
  <c r="J103040" i="51"/>
  <c r="H103040" i="51" s="1"/>
  <c r="J103041" i="51"/>
  <c r="H103041" i="51" s="1"/>
  <c r="J103042" i="51"/>
  <c r="H103042" i="51" s="1"/>
  <c r="J103043" i="51"/>
  <c r="H103043" i="51" s="1"/>
  <c r="J103044" i="51"/>
  <c r="H103044" i="51" s="1"/>
  <c r="J103045" i="51"/>
  <c r="H103045" i="51" s="1"/>
  <c r="J103046" i="51"/>
  <c r="H103046" i="51" s="1"/>
  <c r="J103047" i="51"/>
  <c r="H103047" i="51" s="1"/>
  <c r="J103048" i="51"/>
  <c r="H103048" i="51" s="1"/>
  <c r="J103049" i="51"/>
  <c r="H103049" i="51" s="1"/>
  <c r="J103050" i="51"/>
  <c r="H103050" i="51" s="1"/>
  <c r="J103051" i="51"/>
  <c r="H103051" i="51" s="1"/>
  <c r="J103052" i="51"/>
  <c r="H103052" i="51" s="1"/>
  <c r="J103053" i="51"/>
  <c r="H103053" i="51" s="1"/>
  <c r="J103054" i="51"/>
  <c r="H103054" i="51" s="1"/>
  <c r="J103055" i="51"/>
  <c r="H103055" i="51" s="1"/>
  <c r="J103056" i="51"/>
  <c r="H103056" i="51" s="1"/>
  <c r="J103057" i="51"/>
  <c r="H103057" i="51" s="1"/>
  <c r="J103058" i="51"/>
  <c r="H103058" i="51" s="1"/>
  <c r="J103059" i="51"/>
  <c r="H103059" i="51" s="1"/>
  <c r="J103060" i="51"/>
  <c r="H103060" i="51" s="1"/>
  <c r="J103061" i="51"/>
  <c r="H103061" i="51" s="1"/>
  <c r="J103062" i="51"/>
  <c r="H103062" i="51" s="1"/>
  <c r="J103063" i="51"/>
  <c r="H103063" i="51" s="1"/>
  <c r="J103064" i="51"/>
  <c r="H103064" i="51" s="1"/>
  <c r="J103065" i="51"/>
  <c r="H103065" i="51" s="1"/>
  <c r="J103066" i="51"/>
  <c r="H103066" i="51" s="1"/>
  <c r="J103067" i="51"/>
  <c r="H103067" i="51" s="1"/>
  <c r="J103068" i="51"/>
  <c r="H103068" i="51" s="1"/>
  <c r="J103069" i="51"/>
  <c r="H103069" i="51" s="1"/>
  <c r="J103070" i="51"/>
  <c r="H103070" i="51" s="1"/>
  <c r="J103071" i="51"/>
  <c r="H103071" i="51" s="1"/>
  <c r="J103072" i="51"/>
  <c r="H103072" i="51" s="1"/>
  <c r="J103073" i="51"/>
  <c r="H103073" i="51" s="1"/>
  <c r="J103074" i="51"/>
  <c r="H103074" i="51" s="1"/>
  <c r="J103075" i="51"/>
  <c r="H103075" i="51" s="1"/>
  <c r="J103076" i="51"/>
  <c r="H103076" i="51" s="1"/>
  <c r="J103077" i="51"/>
  <c r="H103077" i="51" s="1"/>
  <c r="J103078" i="51"/>
  <c r="H103078" i="51" s="1"/>
  <c r="J103079" i="51"/>
  <c r="H103079" i="51" s="1"/>
  <c r="J103080" i="51"/>
  <c r="H103080" i="51" s="1"/>
  <c r="J103081" i="51"/>
  <c r="H103081" i="51" s="1"/>
  <c r="J103082" i="51"/>
  <c r="H103082" i="51" s="1"/>
  <c r="J103083" i="51"/>
  <c r="H103083" i="51" s="1"/>
  <c r="J103084" i="51"/>
  <c r="H103084" i="51" s="1"/>
  <c r="J103085" i="51"/>
  <c r="H103085" i="51" s="1"/>
  <c r="J103086" i="51"/>
  <c r="H103086" i="51" s="1"/>
  <c r="J103087" i="51"/>
  <c r="H103087" i="51" s="1"/>
  <c r="J103088" i="51"/>
  <c r="H103088" i="51" s="1"/>
  <c r="J103089" i="51"/>
  <c r="H103089" i="51" s="1"/>
  <c r="J103090" i="51"/>
  <c r="H103090" i="51" s="1"/>
  <c r="J103091" i="51"/>
  <c r="H103091" i="51" s="1"/>
  <c r="J103092" i="51"/>
  <c r="H103092" i="51" s="1"/>
  <c r="J103093" i="51"/>
  <c r="H103093" i="51" s="1"/>
  <c r="J103094" i="51"/>
  <c r="H103094" i="51" s="1"/>
  <c r="J103095" i="51"/>
  <c r="H103095" i="51" s="1"/>
  <c r="J103096" i="51"/>
  <c r="H103096" i="51" s="1"/>
  <c r="J103097" i="51"/>
  <c r="H103097" i="51" s="1"/>
  <c r="J103098" i="51"/>
  <c r="H103098" i="51" s="1"/>
  <c r="J103099" i="51"/>
  <c r="H103099" i="51" s="1"/>
  <c r="J103100" i="51"/>
  <c r="H103100" i="51" s="1"/>
  <c r="J103101" i="51"/>
  <c r="H103101" i="51" s="1"/>
  <c r="J103102" i="51"/>
  <c r="H103102" i="51" s="1"/>
  <c r="J103103" i="51"/>
  <c r="H103103" i="51" s="1"/>
  <c r="J103104" i="51"/>
  <c r="H103104" i="51" s="1"/>
  <c r="J103105" i="51"/>
  <c r="H103105" i="51" s="1"/>
  <c r="J103106" i="51"/>
  <c r="H103106" i="51" s="1"/>
  <c r="J103107" i="51"/>
  <c r="H103107" i="51" s="1"/>
  <c r="J103108" i="51"/>
  <c r="H103108" i="51" s="1"/>
  <c r="J103109" i="51"/>
  <c r="H103109" i="51" s="1"/>
  <c r="J103110" i="51"/>
  <c r="H103110" i="51" s="1"/>
  <c r="J103111" i="51"/>
  <c r="H103111" i="51" s="1"/>
  <c r="J103112" i="51"/>
  <c r="H103112" i="51" s="1"/>
  <c r="J103113" i="51"/>
  <c r="H103113" i="51" s="1"/>
  <c r="J103114" i="51"/>
  <c r="H103114" i="51" s="1"/>
  <c r="J103115" i="51"/>
  <c r="H103115" i="51" s="1"/>
  <c r="J103116" i="51"/>
  <c r="H103116" i="51" s="1"/>
  <c r="J103117" i="51"/>
  <c r="H103117" i="51" s="1"/>
  <c r="J103118" i="51"/>
  <c r="H103118" i="51" s="1"/>
  <c r="J103119" i="51"/>
  <c r="H103119" i="51" s="1"/>
  <c r="J103120" i="51"/>
  <c r="H103120" i="51" s="1"/>
  <c r="J103121" i="51"/>
  <c r="H103121" i="51" s="1"/>
  <c r="J103122" i="51"/>
  <c r="H103122" i="51" s="1"/>
  <c r="J103123" i="51"/>
  <c r="H103123" i="51" s="1"/>
  <c r="J103124" i="51"/>
  <c r="H103124" i="51" s="1"/>
  <c r="J103125" i="51"/>
  <c r="H103125" i="51" s="1"/>
  <c r="J103126" i="51"/>
  <c r="H103126" i="51" s="1"/>
  <c r="J103127" i="51"/>
  <c r="H103127" i="51" s="1"/>
  <c r="J103128" i="51"/>
  <c r="H103128" i="51" s="1"/>
  <c r="J103129" i="51"/>
  <c r="H103129" i="51" s="1"/>
  <c r="J103130" i="51"/>
  <c r="H103130" i="51" s="1"/>
  <c r="J103131" i="51"/>
  <c r="H103131" i="51" s="1"/>
  <c r="J103132" i="51"/>
  <c r="H103132" i="51" s="1"/>
  <c r="J103133" i="51"/>
  <c r="H103133" i="51" s="1"/>
  <c r="J103134" i="51"/>
  <c r="H103134" i="51" s="1"/>
  <c r="J103135" i="51"/>
  <c r="H103135" i="51" s="1"/>
  <c r="J103136" i="51"/>
  <c r="H103136" i="51" s="1"/>
  <c r="J103137" i="51"/>
  <c r="H103137" i="51" s="1"/>
  <c r="J103138" i="51"/>
  <c r="H103138" i="51" s="1"/>
  <c r="J103139" i="51"/>
  <c r="H103139" i="51" s="1"/>
  <c r="J103140" i="51"/>
  <c r="H103140" i="51" s="1"/>
  <c r="J103141" i="51"/>
  <c r="H103141" i="51" s="1"/>
  <c r="J103142" i="51"/>
  <c r="H103142" i="51" s="1"/>
  <c r="J103143" i="51"/>
  <c r="H103143" i="51" s="1"/>
  <c r="J103144" i="51"/>
  <c r="H103144" i="51" s="1"/>
  <c r="J103145" i="51"/>
  <c r="H103145" i="51" s="1"/>
  <c r="J103146" i="51"/>
  <c r="H103146" i="51" s="1"/>
  <c r="J103147" i="51"/>
  <c r="H103147" i="51" s="1"/>
  <c r="J103148" i="51"/>
  <c r="H103148" i="51" s="1"/>
  <c r="J103149" i="51"/>
  <c r="H103149" i="51" s="1"/>
  <c r="J103150" i="51"/>
  <c r="H103150" i="51" s="1"/>
  <c r="J103151" i="51"/>
  <c r="H103151" i="51" s="1"/>
  <c r="J103152" i="51"/>
  <c r="H103152" i="51" s="1"/>
  <c r="J103153" i="51"/>
  <c r="H103153" i="51" s="1"/>
  <c r="J103154" i="51"/>
  <c r="H103154" i="51" s="1"/>
  <c r="J103155" i="51"/>
  <c r="H103155" i="51" s="1"/>
  <c r="J103156" i="51"/>
  <c r="H103156" i="51" s="1"/>
  <c r="J103157" i="51"/>
  <c r="H103157" i="51" s="1"/>
  <c r="J103158" i="51"/>
  <c r="H103158" i="51" s="1"/>
  <c r="J103159" i="51"/>
  <c r="H103159" i="51" s="1"/>
  <c r="J103160" i="51"/>
  <c r="H103160" i="51" s="1"/>
  <c r="J103161" i="51"/>
  <c r="H103161" i="51" s="1"/>
  <c r="J103162" i="51"/>
  <c r="H103162" i="51" s="1"/>
  <c r="J103163" i="51"/>
  <c r="H103163" i="51" s="1"/>
  <c r="J103164" i="51"/>
  <c r="H103164" i="51" s="1"/>
  <c r="J103165" i="51"/>
  <c r="H103165" i="51" s="1"/>
  <c r="J103166" i="51"/>
  <c r="H103166" i="51" s="1"/>
  <c r="J103167" i="51"/>
  <c r="H103167" i="51" s="1"/>
  <c r="J103168" i="51"/>
  <c r="H103168" i="51" s="1"/>
  <c r="J103169" i="51"/>
  <c r="H103169" i="51" s="1"/>
  <c r="J103170" i="51"/>
  <c r="H103170" i="51" s="1"/>
  <c r="J103171" i="51"/>
  <c r="H103171" i="51" s="1"/>
  <c r="J103172" i="51"/>
  <c r="H103172" i="51" s="1"/>
  <c r="J103173" i="51"/>
  <c r="H103173" i="51" s="1"/>
  <c r="J103174" i="51"/>
  <c r="H103174" i="51" s="1"/>
  <c r="J103175" i="51"/>
  <c r="H103175" i="51" s="1"/>
  <c r="J103176" i="51"/>
  <c r="H103176" i="51" s="1"/>
  <c r="J103177" i="51"/>
  <c r="H103177" i="51" s="1"/>
  <c r="J103178" i="51"/>
  <c r="H103178" i="51" s="1"/>
  <c r="J103179" i="51"/>
  <c r="H103179" i="51" s="1"/>
  <c r="J103180" i="51"/>
  <c r="H103180" i="51" s="1"/>
  <c r="J103181" i="51"/>
  <c r="H103181" i="51" s="1"/>
  <c r="J103182" i="51"/>
  <c r="H103182" i="51" s="1"/>
  <c r="J103183" i="51"/>
  <c r="H103183" i="51" s="1"/>
  <c r="J103184" i="51"/>
  <c r="H103184" i="51" s="1"/>
  <c r="J103185" i="51"/>
  <c r="H103185" i="51" s="1"/>
  <c r="J103186" i="51"/>
  <c r="H103186" i="51" s="1"/>
  <c r="J103187" i="51"/>
  <c r="H103187" i="51" s="1"/>
  <c r="J103188" i="51"/>
  <c r="H103188" i="51" s="1"/>
  <c r="J103189" i="51"/>
  <c r="H103189" i="51" s="1"/>
  <c r="J103190" i="51"/>
  <c r="H103190" i="51" s="1"/>
  <c r="J103191" i="51"/>
  <c r="H103191" i="51" s="1"/>
  <c r="J103192" i="51"/>
  <c r="H103192" i="51" s="1"/>
  <c r="J103193" i="51"/>
  <c r="H103193" i="51" s="1"/>
  <c r="J103194" i="51"/>
  <c r="H103194" i="51" s="1"/>
  <c r="J103195" i="51"/>
  <c r="H103195" i="51" s="1"/>
  <c r="J103196" i="51"/>
  <c r="H103196" i="51" s="1"/>
  <c r="J103197" i="51"/>
  <c r="H103197" i="51" s="1"/>
  <c r="J103198" i="51"/>
  <c r="H103198" i="51" s="1"/>
  <c r="J103199" i="51"/>
  <c r="H103199" i="51" s="1"/>
  <c r="J103200" i="51"/>
  <c r="H103200" i="51" s="1"/>
  <c r="J103201" i="51"/>
  <c r="H103201" i="51" s="1"/>
  <c r="J103202" i="51"/>
  <c r="H103202" i="51" s="1"/>
  <c r="J103203" i="51"/>
  <c r="H103203" i="51" s="1"/>
  <c r="J103204" i="51"/>
  <c r="H103204" i="51" s="1"/>
  <c r="J103205" i="51"/>
  <c r="H103205" i="51" s="1"/>
  <c r="J103206" i="51"/>
  <c r="H103206" i="51" s="1"/>
  <c r="J103207" i="51"/>
  <c r="H103207" i="51" s="1"/>
  <c r="J103208" i="51"/>
  <c r="H103208" i="51" s="1"/>
  <c r="J103209" i="51"/>
  <c r="H103209" i="51" s="1"/>
  <c r="J103210" i="51"/>
  <c r="H103210" i="51" s="1"/>
  <c r="J103211" i="51"/>
  <c r="H103211" i="51" s="1"/>
  <c r="J103212" i="51"/>
  <c r="H103212" i="51" s="1"/>
  <c r="J103213" i="51"/>
  <c r="H103213" i="51" s="1"/>
  <c r="J103214" i="51"/>
  <c r="H103214" i="51" s="1"/>
  <c r="J103215" i="51"/>
  <c r="H103215" i="51" s="1"/>
  <c r="J103216" i="51"/>
  <c r="H103216" i="51" s="1"/>
  <c r="J103217" i="51"/>
  <c r="H103217" i="51" s="1"/>
  <c r="J103218" i="51"/>
  <c r="H103218" i="51" s="1"/>
  <c r="J103219" i="51"/>
  <c r="H103219" i="51" s="1"/>
  <c r="J103220" i="51"/>
  <c r="H103220" i="51" s="1"/>
  <c r="J103221" i="51"/>
  <c r="H103221" i="51" s="1"/>
  <c r="J103222" i="51"/>
  <c r="H103222" i="51" s="1"/>
  <c r="J103223" i="51"/>
  <c r="H103223" i="51" s="1"/>
  <c r="J103224" i="51"/>
  <c r="H103224" i="51" s="1"/>
  <c r="J103225" i="51"/>
  <c r="H103225" i="51" s="1"/>
  <c r="J103226" i="51"/>
  <c r="H103226" i="51" s="1"/>
  <c r="J103227" i="51"/>
  <c r="H103227" i="51" s="1"/>
  <c r="J103228" i="51"/>
  <c r="H103228" i="51" s="1"/>
  <c r="J103229" i="51"/>
  <c r="H103229" i="51" s="1"/>
  <c r="J103230" i="51"/>
  <c r="H103230" i="51" s="1"/>
  <c r="J103231" i="51"/>
  <c r="H103231" i="51" s="1"/>
  <c r="J103232" i="51"/>
  <c r="H103232" i="51" s="1"/>
  <c r="J103233" i="51"/>
  <c r="H103233" i="51" s="1"/>
  <c r="J103234" i="51"/>
  <c r="H103234" i="51" s="1"/>
  <c r="J103235" i="51"/>
  <c r="H103235" i="51" s="1"/>
  <c r="J103236" i="51"/>
  <c r="H103236" i="51" s="1"/>
  <c r="J103237" i="51"/>
  <c r="H103237" i="51" s="1"/>
  <c r="J103238" i="51"/>
  <c r="H103238" i="51" s="1"/>
  <c r="J103239" i="51"/>
  <c r="H103239" i="51" s="1"/>
  <c r="J103240" i="51"/>
  <c r="H103240" i="51" s="1"/>
  <c r="J103241" i="51"/>
  <c r="H103241" i="51" s="1"/>
  <c r="J103242" i="51"/>
  <c r="H103242" i="51" s="1"/>
  <c r="J103243" i="51"/>
  <c r="H103243" i="51" s="1"/>
  <c r="J103244" i="51"/>
  <c r="H103244" i="51" s="1"/>
  <c r="J103245" i="51"/>
  <c r="H103245" i="51" s="1"/>
  <c r="J103246" i="51"/>
  <c r="H103246" i="51" s="1"/>
  <c r="J103247" i="51"/>
  <c r="H103247" i="51" s="1"/>
  <c r="J103248" i="51"/>
  <c r="H103248" i="51" s="1"/>
  <c r="J103249" i="51"/>
  <c r="H103249" i="51" s="1"/>
  <c r="J103250" i="51"/>
  <c r="H103250" i="51" s="1"/>
  <c r="J103251" i="51"/>
  <c r="H103251" i="51" s="1"/>
  <c r="J103252" i="51"/>
  <c r="H103252" i="51" s="1"/>
  <c r="J103253" i="51"/>
  <c r="H103253" i="51" s="1"/>
  <c r="J103254" i="51"/>
  <c r="H103254" i="51" s="1"/>
  <c r="J103255" i="51"/>
  <c r="H103255" i="51" s="1"/>
  <c r="J103256" i="51"/>
  <c r="H103256" i="51" s="1"/>
  <c r="J103257" i="51"/>
  <c r="H103257" i="51" s="1"/>
  <c r="J103258" i="51"/>
  <c r="H103258" i="51" s="1"/>
  <c r="J103259" i="51"/>
  <c r="H103259" i="51" s="1"/>
  <c r="J103260" i="51"/>
  <c r="H103260" i="51" s="1"/>
  <c r="J103261" i="51"/>
  <c r="H103261" i="51" s="1"/>
  <c r="J103262" i="51"/>
  <c r="H103262" i="51" s="1"/>
  <c r="J103263" i="51"/>
  <c r="H103263" i="51" s="1"/>
  <c r="J103264" i="51"/>
  <c r="H103264" i="51" s="1"/>
  <c r="J103265" i="51"/>
  <c r="H103265" i="51" s="1"/>
  <c r="J103266" i="51"/>
  <c r="H103266" i="51" s="1"/>
  <c r="J103267" i="51"/>
  <c r="H103267" i="51" s="1"/>
  <c r="J103268" i="51"/>
  <c r="H103268" i="51" s="1"/>
  <c r="J103269" i="51"/>
  <c r="H103269" i="51" s="1"/>
  <c r="J103270" i="51"/>
  <c r="H103270" i="51" s="1"/>
  <c r="J103271" i="51"/>
  <c r="H103271" i="51" s="1"/>
  <c r="J103272" i="51"/>
  <c r="H103272" i="51" s="1"/>
  <c r="J103273" i="51"/>
  <c r="H103273" i="51" s="1"/>
  <c r="J103274" i="51"/>
  <c r="H103274" i="51" s="1"/>
  <c r="J103275" i="51"/>
  <c r="H103275" i="51" s="1"/>
  <c r="J103276" i="51"/>
  <c r="H103276" i="51" s="1"/>
  <c r="J103277" i="51"/>
  <c r="H103277" i="51" s="1"/>
  <c r="J103278" i="51"/>
  <c r="H103278" i="51" s="1"/>
  <c r="J103279" i="51"/>
  <c r="H103279" i="51" s="1"/>
  <c r="J103280" i="51"/>
  <c r="H103280" i="51" s="1"/>
  <c r="J103281" i="51"/>
  <c r="H103281" i="51" s="1"/>
  <c r="J103282" i="51"/>
  <c r="H103282" i="51" s="1"/>
  <c r="J103283" i="51"/>
  <c r="H103283" i="51" s="1"/>
  <c r="J103284" i="51"/>
  <c r="H103284" i="51" s="1"/>
  <c r="J103285" i="51"/>
  <c r="H103285" i="51" s="1"/>
  <c r="J103286" i="51"/>
  <c r="H103286" i="51" s="1"/>
  <c r="J103287" i="51"/>
  <c r="H103287" i="51" s="1"/>
  <c r="J103288" i="51"/>
  <c r="H103288" i="51" s="1"/>
  <c r="J103289" i="51"/>
  <c r="H103289" i="51" s="1"/>
  <c r="J103290" i="51"/>
  <c r="H103290" i="51" s="1"/>
  <c r="J103291" i="51"/>
  <c r="H103291" i="51" s="1"/>
  <c r="J103292" i="51"/>
  <c r="H103292" i="51" s="1"/>
  <c r="J103293" i="51"/>
  <c r="H103293" i="51" s="1"/>
  <c r="J103294" i="51"/>
  <c r="H103294" i="51" s="1"/>
  <c r="J103295" i="51"/>
  <c r="H103295" i="51" s="1"/>
  <c r="J103296" i="51"/>
  <c r="H103296" i="51" s="1"/>
  <c r="J103297" i="51"/>
  <c r="H103297" i="51" s="1"/>
  <c r="J103298" i="51"/>
  <c r="H103298" i="51" s="1"/>
  <c r="J103299" i="51"/>
  <c r="H103299" i="51" s="1"/>
  <c r="J103300" i="51"/>
  <c r="H103300" i="51" s="1"/>
  <c r="J103301" i="51"/>
  <c r="H103301" i="51" s="1"/>
  <c r="J103302" i="51"/>
  <c r="H103302" i="51" s="1"/>
  <c r="J103303" i="51"/>
  <c r="H103303" i="51" s="1"/>
  <c r="J103304" i="51"/>
  <c r="H103304" i="51" s="1"/>
  <c r="J103305" i="51"/>
  <c r="H103305" i="51" s="1"/>
  <c r="J103306" i="51"/>
  <c r="H103306" i="51" s="1"/>
  <c r="J103307" i="51"/>
  <c r="H103307" i="51" s="1"/>
  <c r="J103308" i="51"/>
  <c r="H103308" i="51" s="1"/>
  <c r="J103309" i="51"/>
  <c r="H103309" i="51" s="1"/>
  <c r="J103310" i="51"/>
  <c r="H103310" i="51" s="1"/>
  <c r="J103311" i="51"/>
  <c r="H103311" i="51" s="1"/>
  <c r="J103312" i="51"/>
  <c r="H103312" i="51" s="1"/>
  <c r="J103313" i="51"/>
  <c r="H103313" i="51" s="1"/>
  <c r="J103314" i="51"/>
  <c r="H103314" i="51" s="1"/>
  <c r="J103315" i="51"/>
  <c r="H103315" i="51" s="1"/>
  <c r="J103316" i="51"/>
  <c r="H103316" i="51" s="1"/>
  <c r="J103317" i="51"/>
  <c r="H103317" i="51" s="1"/>
  <c r="J103318" i="51"/>
  <c r="H103318" i="51" s="1"/>
  <c r="J103319" i="51"/>
  <c r="H103319" i="51" s="1"/>
  <c r="J103320" i="51"/>
  <c r="H103320" i="51" s="1"/>
  <c r="J103321" i="51"/>
  <c r="H103321" i="51" s="1"/>
  <c r="J103322" i="51"/>
  <c r="H103322" i="51" s="1"/>
  <c r="J103323" i="51"/>
  <c r="H103323" i="51" s="1"/>
  <c r="J103324" i="51"/>
  <c r="H103324" i="51" s="1"/>
  <c r="J103325" i="51"/>
  <c r="H103325" i="51" s="1"/>
  <c r="J103326" i="51"/>
  <c r="H103326" i="51" s="1"/>
  <c r="J103327" i="51"/>
  <c r="H103327" i="51" s="1"/>
  <c r="J103328" i="51"/>
  <c r="H103328" i="51" s="1"/>
  <c r="J103329" i="51"/>
  <c r="H103329" i="51" s="1"/>
  <c r="J103330" i="51"/>
  <c r="H103330" i="51" s="1"/>
  <c r="J103331" i="51"/>
  <c r="H103331" i="51" s="1"/>
  <c r="J103332" i="51"/>
  <c r="H103332" i="51" s="1"/>
  <c r="J103333" i="51"/>
  <c r="H103333" i="51" s="1"/>
  <c r="J103334" i="51"/>
  <c r="H103334" i="51" s="1"/>
  <c r="J103335" i="51"/>
  <c r="H103335" i="51" s="1"/>
  <c r="J103336" i="51"/>
  <c r="H103336" i="51" s="1"/>
  <c r="J103337" i="51"/>
  <c r="H103337" i="51" s="1"/>
  <c r="J103338" i="51"/>
  <c r="H103338" i="51" s="1"/>
  <c r="J103339" i="51"/>
  <c r="H103339" i="51" s="1"/>
  <c r="J103340" i="51"/>
  <c r="H103340" i="51" s="1"/>
  <c r="J103341" i="51"/>
  <c r="H103341" i="51" s="1"/>
  <c r="J103342" i="51"/>
  <c r="H103342" i="51" s="1"/>
  <c r="J103343" i="51"/>
  <c r="H103343" i="51" s="1"/>
  <c r="J103344" i="51"/>
  <c r="H103344" i="51" s="1"/>
  <c r="J103345" i="51"/>
  <c r="H103345" i="51" s="1"/>
  <c r="J103346" i="51"/>
  <c r="H103346" i="51" s="1"/>
  <c r="J103347" i="51"/>
  <c r="H103347" i="51" s="1"/>
  <c r="J103348" i="51"/>
  <c r="H103348" i="51" s="1"/>
  <c r="J103349" i="51"/>
  <c r="H103349" i="51" s="1"/>
  <c r="J103350" i="51"/>
  <c r="H103350" i="51" s="1"/>
  <c r="J103351" i="51"/>
  <c r="H103351" i="51" s="1"/>
  <c r="J103352" i="51"/>
  <c r="H103352" i="51" s="1"/>
  <c r="J103353" i="51"/>
  <c r="H103353" i="51" s="1"/>
  <c r="J103354" i="51"/>
  <c r="H103354" i="51" s="1"/>
  <c r="J103355" i="51"/>
  <c r="H103355" i="51" s="1"/>
  <c r="J103356" i="51"/>
  <c r="H103356" i="51" s="1"/>
  <c r="J103357" i="51"/>
  <c r="H103357" i="51" s="1"/>
  <c r="J103358" i="51"/>
  <c r="H103358" i="51" s="1"/>
  <c r="J103359" i="51"/>
  <c r="H103359" i="51" s="1"/>
  <c r="J103360" i="51"/>
  <c r="H103360" i="51" s="1"/>
  <c r="J103361" i="51"/>
  <c r="H103361" i="51" s="1"/>
  <c r="J103362" i="51"/>
  <c r="H103362" i="51" s="1"/>
  <c r="J103363" i="51"/>
  <c r="H103363" i="51" s="1"/>
  <c r="J103364" i="51"/>
  <c r="H103364" i="51" s="1"/>
  <c r="J103365" i="51"/>
  <c r="H103365" i="51" s="1"/>
  <c r="J103366" i="51"/>
  <c r="H103366" i="51" s="1"/>
  <c r="J103367" i="51"/>
  <c r="H103367" i="51" s="1"/>
  <c r="J103368" i="51"/>
  <c r="H103368" i="51" s="1"/>
  <c r="J103369" i="51"/>
  <c r="H103369" i="51" s="1"/>
  <c r="J103370" i="51"/>
  <c r="H103370" i="51" s="1"/>
  <c r="J103371" i="51"/>
  <c r="H103371" i="51" s="1"/>
  <c r="J103372" i="51"/>
  <c r="H103372" i="51" s="1"/>
  <c r="J103373" i="51"/>
  <c r="H103373" i="51" s="1"/>
  <c r="J103374" i="51"/>
  <c r="H103374" i="51" s="1"/>
  <c r="J103375" i="51"/>
  <c r="H103375" i="51" s="1"/>
  <c r="J103376" i="51"/>
  <c r="H103376" i="51" s="1"/>
  <c r="J103377" i="51"/>
  <c r="H103377" i="51" s="1"/>
  <c r="J103378" i="51"/>
  <c r="H103378" i="51" s="1"/>
  <c r="J103379" i="51"/>
  <c r="H103379" i="51" s="1"/>
  <c r="J103380" i="51"/>
  <c r="H103380" i="51" s="1"/>
  <c r="J103381" i="51"/>
  <c r="H103381" i="51" s="1"/>
  <c r="J103382" i="51"/>
  <c r="H103382" i="51" s="1"/>
  <c r="J103383" i="51"/>
  <c r="H103383" i="51" s="1"/>
  <c r="J103384" i="51"/>
  <c r="H103384" i="51" s="1"/>
  <c r="J103385" i="51"/>
  <c r="H103385" i="51" s="1"/>
  <c r="J103386" i="51"/>
  <c r="H103386" i="51" s="1"/>
  <c r="J103387" i="51"/>
  <c r="H103387" i="51" s="1"/>
  <c r="J103388" i="51"/>
  <c r="H103388" i="51" s="1"/>
  <c r="J103389" i="51"/>
  <c r="H103389" i="51" s="1"/>
  <c r="J103390" i="51"/>
  <c r="H103390" i="51" s="1"/>
  <c r="J103391" i="51"/>
  <c r="H103391" i="51" s="1"/>
  <c r="J103392" i="51"/>
  <c r="H103392" i="51" s="1"/>
  <c r="J103393" i="51"/>
  <c r="H103393" i="51" s="1"/>
  <c r="J103394" i="51"/>
  <c r="H103394" i="51" s="1"/>
  <c r="J103395" i="51"/>
  <c r="H103395" i="51" s="1"/>
  <c r="J103396" i="51"/>
  <c r="H103396" i="51" s="1"/>
  <c r="J103397" i="51"/>
  <c r="H103397" i="51" s="1"/>
  <c r="J103398" i="51"/>
  <c r="H103398" i="51" s="1"/>
  <c r="J103399" i="51"/>
  <c r="H103399" i="51" s="1"/>
  <c r="J103400" i="51"/>
  <c r="H103400" i="51" s="1"/>
  <c r="J103401" i="51"/>
  <c r="H103401" i="51" s="1"/>
  <c r="J103402" i="51"/>
  <c r="H103402" i="51" s="1"/>
  <c r="J103403" i="51"/>
  <c r="H103403" i="51" s="1"/>
  <c r="J103404" i="51"/>
  <c r="H103404" i="51" s="1"/>
  <c r="J103405" i="51"/>
  <c r="H103405" i="51" s="1"/>
  <c r="J103406" i="51"/>
  <c r="H103406" i="51" s="1"/>
  <c r="J103407" i="51"/>
  <c r="H103407" i="51" s="1"/>
  <c r="J103408" i="51"/>
  <c r="H103408" i="51" s="1"/>
  <c r="J103409" i="51"/>
  <c r="H103409" i="51" s="1"/>
  <c r="J103410" i="51"/>
  <c r="H103410" i="51" s="1"/>
  <c r="J103411" i="51"/>
  <c r="H103411" i="51" s="1"/>
  <c r="J103412" i="51"/>
  <c r="H103412" i="51" s="1"/>
  <c r="J103413" i="51"/>
  <c r="H103413" i="51" s="1"/>
  <c r="J103414" i="51"/>
  <c r="H103414" i="51" s="1"/>
  <c r="J103415" i="51"/>
  <c r="H103415" i="51" s="1"/>
  <c r="J103416" i="51"/>
  <c r="H103416" i="51" s="1"/>
  <c r="J103417" i="51"/>
  <c r="H103417" i="51" s="1"/>
  <c r="J103418" i="51"/>
  <c r="H103418" i="51" s="1"/>
  <c r="J103419" i="51"/>
  <c r="H103419" i="51" s="1"/>
  <c r="J103420" i="51"/>
  <c r="H103420" i="51" s="1"/>
  <c r="J103421" i="51"/>
  <c r="H103421" i="51" s="1"/>
  <c r="J103422" i="51"/>
  <c r="H103422" i="51" s="1"/>
  <c r="J103423" i="51"/>
  <c r="H103423" i="51" s="1"/>
  <c r="J103424" i="51"/>
  <c r="H103424" i="51" s="1"/>
  <c r="J103425" i="51"/>
  <c r="H103425" i="51" s="1"/>
  <c r="J103426" i="51"/>
  <c r="H103426" i="51" s="1"/>
  <c r="J103427" i="51"/>
  <c r="H103427" i="51" s="1"/>
  <c r="J103428" i="51"/>
  <c r="H103428" i="51" s="1"/>
  <c r="J103429" i="51"/>
  <c r="H103429" i="51" s="1"/>
  <c r="J103430" i="51"/>
  <c r="H103430" i="51" s="1"/>
  <c r="J103431" i="51"/>
  <c r="H103431" i="51" s="1"/>
  <c r="J103432" i="51"/>
  <c r="H103432" i="51" s="1"/>
  <c r="J103433" i="51"/>
  <c r="H103433" i="51" s="1"/>
  <c r="J103434" i="51"/>
  <c r="H103434" i="51" s="1"/>
  <c r="J103435" i="51"/>
  <c r="H103435" i="51" s="1"/>
  <c r="J103436" i="51"/>
  <c r="H103436" i="51" s="1"/>
  <c r="J103437" i="51"/>
  <c r="H103437" i="51" s="1"/>
  <c r="J103438" i="51"/>
  <c r="H103438" i="51" s="1"/>
  <c r="J103439" i="51"/>
  <c r="H103439" i="51" s="1"/>
  <c r="J103440" i="51"/>
  <c r="H103440" i="51" s="1"/>
  <c r="J103441" i="51"/>
  <c r="H103441" i="51" s="1"/>
  <c r="J103442" i="51"/>
  <c r="H103442" i="51" s="1"/>
  <c r="J103443" i="51"/>
  <c r="H103443" i="51" s="1"/>
  <c r="J103444" i="51"/>
  <c r="H103444" i="51" s="1"/>
  <c r="J103445" i="51"/>
  <c r="H103445" i="51" s="1"/>
  <c r="J103446" i="51"/>
  <c r="H103446" i="51" s="1"/>
  <c r="J103447" i="51"/>
  <c r="H103447" i="51" s="1"/>
  <c r="J103448" i="51"/>
  <c r="H103448" i="51" s="1"/>
  <c r="J103449" i="51"/>
  <c r="H103449" i="51" s="1"/>
  <c r="J103450" i="51"/>
  <c r="H103450" i="51" s="1"/>
  <c r="J103451" i="51"/>
  <c r="H103451" i="51" s="1"/>
  <c r="J103452" i="51"/>
  <c r="H103452" i="51" s="1"/>
  <c r="J103453" i="51"/>
  <c r="H103453" i="51" s="1"/>
  <c r="J103454" i="51"/>
  <c r="H103454" i="51" s="1"/>
  <c r="J103455" i="51"/>
  <c r="H103455" i="51" s="1"/>
  <c r="J103456" i="51"/>
  <c r="H103456" i="51" s="1"/>
  <c r="J103457" i="51"/>
  <c r="H103457" i="51" s="1"/>
  <c r="J103458" i="51"/>
  <c r="H103458" i="51" s="1"/>
  <c r="J103459" i="51"/>
  <c r="H103459" i="51" s="1"/>
  <c r="J103460" i="51"/>
  <c r="H103460" i="51" s="1"/>
  <c r="J103461" i="51"/>
  <c r="H103461" i="51" s="1"/>
  <c r="J103462" i="51"/>
  <c r="H103462" i="51" s="1"/>
  <c r="J103463" i="51"/>
  <c r="H103463" i="51" s="1"/>
  <c r="J103464" i="51"/>
  <c r="H103464" i="51" s="1"/>
  <c r="J103465" i="51"/>
  <c r="H103465" i="51" s="1"/>
  <c r="J103466" i="51"/>
  <c r="H103466" i="51" s="1"/>
  <c r="J103467" i="51"/>
  <c r="H103467" i="51" s="1"/>
  <c r="J103468" i="51"/>
  <c r="H103468" i="51" s="1"/>
  <c r="J103469" i="51"/>
  <c r="H103469" i="51" s="1"/>
  <c r="J103470" i="51"/>
  <c r="H103470" i="51" s="1"/>
  <c r="J103471" i="51"/>
  <c r="H103471" i="51" s="1"/>
  <c r="J103472" i="51"/>
  <c r="H103472" i="51" s="1"/>
  <c r="J103473" i="51"/>
  <c r="H103473" i="51" s="1"/>
  <c r="J103474" i="51"/>
  <c r="H103474" i="51" s="1"/>
  <c r="J103475" i="51"/>
  <c r="H103475" i="51" s="1"/>
  <c r="J103476" i="51"/>
  <c r="H103476" i="51" s="1"/>
  <c r="J103477" i="51"/>
  <c r="H103477" i="51" s="1"/>
  <c r="J103478" i="51"/>
  <c r="H103478" i="51" s="1"/>
  <c r="J103479" i="51"/>
  <c r="H103479" i="51" s="1"/>
  <c r="J103480" i="51"/>
  <c r="H103480" i="51" s="1"/>
  <c r="J103481" i="51"/>
  <c r="H103481" i="51" s="1"/>
  <c r="J103482" i="51"/>
  <c r="H103482" i="51" s="1"/>
  <c r="J103483" i="51"/>
  <c r="H103483" i="51" s="1"/>
  <c r="J103484" i="51"/>
  <c r="H103484" i="51" s="1"/>
  <c r="J103485" i="51"/>
  <c r="H103485" i="51" s="1"/>
  <c r="J103486" i="51"/>
  <c r="H103486" i="51" s="1"/>
  <c r="J103487" i="51"/>
  <c r="H103487" i="51" s="1"/>
  <c r="J103488" i="51"/>
  <c r="H103488" i="51" s="1"/>
  <c r="J103489" i="51"/>
  <c r="H103489" i="51" s="1"/>
  <c r="J103490" i="51"/>
  <c r="H103490" i="51" s="1"/>
  <c r="J103491" i="51"/>
  <c r="H103491" i="51" s="1"/>
  <c r="J103492" i="51"/>
  <c r="H103492" i="51" s="1"/>
  <c r="J103493" i="51"/>
  <c r="H103493" i="51" s="1"/>
  <c r="J103494" i="51"/>
  <c r="H103494" i="51" s="1"/>
  <c r="J103495" i="51"/>
  <c r="H103495" i="51" s="1"/>
  <c r="J103496" i="51"/>
  <c r="H103496" i="51" s="1"/>
  <c r="J103497" i="51"/>
  <c r="H103497" i="51" s="1"/>
  <c r="J103498" i="51"/>
  <c r="H103498" i="51" s="1"/>
  <c r="J103499" i="51"/>
  <c r="H103499" i="51" s="1"/>
  <c r="J103500" i="51"/>
  <c r="H103500" i="51" s="1"/>
  <c r="J103501" i="51"/>
  <c r="H103501" i="51" s="1"/>
  <c r="J103502" i="51"/>
  <c r="H103502" i="51" s="1"/>
  <c r="J103503" i="51"/>
  <c r="H103503" i="51" s="1"/>
  <c r="J103504" i="51"/>
  <c r="H103504" i="51" s="1"/>
  <c r="J103505" i="51"/>
  <c r="H103505" i="51" s="1"/>
  <c r="J103506" i="51"/>
  <c r="H103506" i="51" s="1"/>
  <c r="J103507" i="51"/>
  <c r="H103507" i="51" s="1"/>
  <c r="J103508" i="51"/>
  <c r="H103508" i="51" s="1"/>
  <c r="J103509" i="51"/>
  <c r="H103509" i="51" s="1"/>
  <c r="J103510" i="51"/>
  <c r="H103510" i="51" s="1"/>
  <c r="J103511" i="51"/>
  <c r="H103511" i="51" s="1"/>
  <c r="J103512" i="51"/>
  <c r="H103512" i="51" s="1"/>
  <c r="J103513" i="51"/>
  <c r="H103513" i="51" s="1"/>
  <c r="J103514" i="51"/>
  <c r="H103514" i="51" s="1"/>
  <c r="J103515" i="51"/>
  <c r="H103515" i="51" s="1"/>
  <c r="J103516" i="51"/>
  <c r="H103516" i="51" s="1"/>
  <c r="J103517" i="51"/>
  <c r="H103517" i="51" s="1"/>
  <c r="J103518" i="51"/>
  <c r="H103518" i="51" s="1"/>
  <c r="J103519" i="51"/>
  <c r="H103519" i="51" s="1"/>
  <c r="J103520" i="51"/>
  <c r="H103520" i="51" s="1"/>
  <c r="J103521" i="51"/>
  <c r="H103521" i="51" s="1"/>
  <c r="J103522" i="51"/>
  <c r="H103522" i="51" s="1"/>
  <c r="J103523" i="51"/>
  <c r="H103523" i="51" s="1"/>
  <c r="J103524" i="51"/>
  <c r="H103524" i="51" s="1"/>
  <c r="J103525" i="51"/>
  <c r="H103525" i="51" s="1"/>
  <c r="J103526" i="51"/>
  <c r="H103526" i="51" s="1"/>
  <c r="J103527" i="51"/>
  <c r="H103527" i="51" s="1"/>
  <c r="J103528" i="51"/>
  <c r="H103528" i="51" s="1"/>
  <c r="J103529" i="51"/>
  <c r="H103529" i="51" s="1"/>
  <c r="J103530" i="51"/>
  <c r="H103530" i="51" s="1"/>
  <c r="J103531" i="51"/>
  <c r="H103531" i="51" s="1"/>
  <c r="J103532" i="51"/>
  <c r="H103532" i="51" s="1"/>
  <c r="J103533" i="51"/>
  <c r="H103533" i="51" s="1"/>
  <c r="J103534" i="51"/>
  <c r="H103534" i="51" s="1"/>
  <c r="J103535" i="51"/>
  <c r="H103535" i="51" s="1"/>
  <c r="J103536" i="51"/>
  <c r="H103536" i="51" s="1"/>
  <c r="J103537" i="51"/>
  <c r="H103537" i="51" s="1"/>
  <c r="J103538" i="51"/>
  <c r="H103538" i="51" s="1"/>
  <c r="J103539" i="51"/>
  <c r="H103539" i="51" s="1"/>
  <c r="J103540" i="51"/>
  <c r="H103540" i="51" s="1"/>
  <c r="J103541" i="51"/>
  <c r="H103541" i="51" s="1"/>
  <c r="J103542" i="51"/>
  <c r="H103542" i="51" s="1"/>
  <c r="J103543" i="51"/>
  <c r="H103543" i="51" s="1"/>
  <c r="J103544" i="51"/>
  <c r="H103544" i="51" s="1"/>
  <c r="J103545" i="51"/>
  <c r="H103545" i="51" s="1"/>
  <c r="J103546" i="51"/>
  <c r="H103546" i="51" s="1"/>
  <c r="J103547" i="51"/>
  <c r="H103547" i="51" s="1"/>
  <c r="J103548" i="51"/>
  <c r="H103548" i="51" s="1"/>
  <c r="J103549" i="51"/>
  <c r="H103549" i="51" s="1"/>
  <c r="J103550" i="51"/>
  <c r="H103550" i="51" s="1"/>
  <c r="J103551" i="51"/>
  <c r="H103551" i="51" s="1"/>
  <c r="J103552" i="51"/>
  <c r="H103552" i="51" s="1"/>
  <c r="J103553" i="51"/>
  <c r="H103553" i="51" s="1"/>
  <c r="J103554" i="51"/>
  <c r="H103554" i="51" s="1"/>
  <c r="J103555" i="51"/>
  <c r="H103555" i="51" s="1"/>
  <c r="J103556" i="51"/>
  <c r="H103556" i="51" s="1"/>
  <c r="J103557" i="51"/>
  <c r="H103557" i="51" s="1"/>
  <c r="J103558" i="51"/>
  <c r="H103558" i="51" s="1"/>
  <c r="J103559" i="51"/>
  <c r="H103559" i="51" s="1"/>
  <c r="J103560" i="51"/>
  <c r="H103560" i="51" s="1"/>
  <c r="J103561" i="51"/>
  <c r="H103561" i="51" s="1"/>
  <c r="J103562" i="51"/>
  <c r="H103562" i="51" s="1"/>
  <c r="J103563" i="51"/>
  <c r="H103563" i="51" s="1"/>
  <c r="J103564" i="51"/>
  <c r="H103564" i="51" s="1"/>
  <c r="J103565" i="51"/>
  <c r="H103565" i="51" s="1"/>
  <c r="J103566" i="51"/>
  <c r="H103566" i="51" s="1"/>
  <c r="J103567" i="51"/>
  <c r="H103567" i="51" s="1"/>
  <c r="J103568" i="51"/>
  <c r="H103568" i="51" s="1"/>
  <c r="J103569" i="51"/>
  <c r="H103569" i="51" s="1"/>
  <c r="J103570" i="51"/>
  <c r="H103570" i="51" s="1"/>
  <c r="J103571" i="51"/>
  <c r="H103571" i="51" s="1"/>
  <c r="J103572" i="51"/>
  <c r="H103572" i="51" s="1"/>
  <c r="J103573" i="51"/>
  <c r="H103573" i="51" s="1"/>
  <c r="J103574" i="51"/>
  <c r="H103574" i="51" s="1"/>
  <c r="J103575" i="51"/>
  <c r="H103575" i="51" s="1"/>
  <c r="J103576" i="51"/>
  <c r="H103576" i="51" s="1"/>
  <c r="J103577" i="51"/>
  <c r="H103577" i="51" s="1"/>
  <c r="J103578" i="51"/>
  <c r="H103578" i="51" s="1"/>
  <c r="J103579" i="51"/>
  <c r="H103579" i="51" s="1"/>
  <c r="J103580" i="51"/>
  <c r="H103580" i="51" s="1"/>
  <c r="J103581" i="51"/>
  <c r="H103581" i="51" s="1"/>
  <c r="J103582" i="51"/>
  <c r="H103582" i="51" s="1"/>
  <c r="J103583" i="51"/>
  <c r="H103583" i="51" s="1"/>
  <c r="J103584" i="51"/>
  <c r="H103584" i="51" s="1"/>
  <c r="J103585" i="51"/>
  <c r="H103585" i="51" s="1"/>
  <c r="J103586" i="51"/>
  <c r="H103586" i="51" s="1"/>
  <c r="J103587" i="51"/>
  <c r="H103587" i="51" s="1"/>
  <c r="J103588" i="51"/>
  <c r="H103588" i="51" s="1"/>
  <c r="J103589" i="51"/>
  <c r="H103589" i="51" s="1"/>
  <c r="J103590" i="51"/>
  <c r="H103590" i="51" s="1"/>
  <c r="J103591" i="51"/>
  <c r="H103591" i="51" s="1"/>
  <c r="J103592" i="51"/>
  <c r="H103592" i="51" s="1"/>
  <c r="J103593" i="51"/>
  <c r="H103593" i="51" s="1"/>
  <c r="J103594" i="51"/>
  <c r="H103594" i="51" s="1"/>
  <c r="J103595" i="51"/>
  <c r="H103595" i="51" s="1"/>
  <c r="J103596" i="51"/>
  <c r="H103596" i="51" s="1"/>
  <c r="J103597" i="51"/>
  <c r="H103597" i="51" s="1"/>
  <c r="J103598" i="51"/>
  <c r="H103598" i="51" s="1"/>
  <c r="J103599" i="51"/>
  <c r="H103599" i="51" s="1"/>
  <c r="J103600" i="51"/>
  <c r="H103600" i="51" s="1"/>
  <c r="J103601" i="51"/>
  <c r="H103601" i="51" s="1"/>
  <c r="J103602" i="51"/>
  <c r="H103602" i="51" s="1"/>
  <c r="J103603" i="51"/>
  <c r="H103603" i="51" s="1"/>
  <c r="J103604" i="51"/>
  <c r="H103604" i="51" s="1"/>
  <c r="J103605" i="51"/>
  <c r="H103605" i="51" s="1"/>
  <c r="J103606" i="51"/>
  <c r="H103606" i="51" s="1"/>
  <c r="J103607" i="51"/>
  <c r="H103607" i="51" s="1"/>
  <c r="J103608" i="51"/>
  <c r="H103608" i="51" s="1"/>
  <c r="J103609" i="51"/>
  <c r="H103609" i="51" s="1"/>
  <c r="J103610" i="51"/>
  <c r="H103610" i="51" s="1"/>
  <c r="J103611" i="51"/>
  <c r="H103611" i="51" s="1"/>
  <c r="J103612" i="51"/>
  <c r="H103612" i="51" s="1"/>
  <c r="J103613" i="51"/>
  <c r="H103613" i="51" s="1"/>
  <c r="J103614" i="51"/>
  <c r="H103614" i="51" s="1"/>
  <c r="J103615" i="51"/>
  <c r="H103615" i="51" s="1"/>
  <c r="J103616" i="51"/>
  <c r="H103616" i="51" s="1"/>
  <c r="J103617" i="51"/>
  <c r="H103617" i="51" s="1"/>
  <c r="J103618" i="51"/>
  <c r="H103618" i="51" s="1"/>
  <c r="J103619" i="51"/>
  <c r="H103619" i="51" s="1"/>
  <c r="J103620" i="51"/>
  <c r="H103620" i="51" s="1"/>
  <c r="J103621" i="51"/>
  <c r="H103621" i="51" s="1"/>
  <c r="J103622" i="51"/>
  <c r="H103622" i="51" s="1"/>
  <c r="J103623" i="51"/>
  <c r="H103623" i="51" s="1"/>
  <c r="J103624" i="51"/>
  <c r="H103624" i="51" s="1"/>
  <c r="J103625" i="51"/>
  <c r="H103625" i="51" s="1"/>
  <c r="J103626" i="51"/>
  <c r="H103626" i="51" s="1"/>
  <c r="J103627" i="51"/>
  <c r="H103627" i="51" s="1"/>
  <c r="J103628" i="51"/>
  <c r="H103628" i="51" s="1"/>
  <c r="J103629" i="51"/>
  <c r="H103629" i="51" s="1"/>
  <c r="J103630" i="51"/>
  <c r="H103630" i="51" s="1"/>
  <c r="J103631" i="51"/>
  <c r="H103631" i="51" s="1"/>
  <c r="J103632" i="51"/>
  <c r="H103632" i="51" s="1"/>
  <c r="J103633" i="51"/>
  <c r="H103633" i="51" s="1"/>
  <c r="J103634" i="51"/>
  <c r="H103634" i="51" s="1"/>
  <c r="J103635" i="51"/>
  <c r="H103635" i="51" s="1"/>
  <c r="J103636" i="51"/>
  <c r="H103636" i="51" s="1"/>
  <c r="J103637" i="51"/>
  <c r="H103637" i="51" s="1"/>
  <c r="J103638" i="51"/>
  <c r="H103638" i="51" s="1"/>
  <c r="J103639" i="51"/>
  <c r="H103639" i="51" s="1"/>
  <c r="J103640" i="51"/>
  <c r="H103640" i="51" s="1"/>
  <c r="J103641" i="51"/>
  <c r="H103641" i="51" s="1"/>
  <c r="J103642" i="51"/>
  <c r="H103642" i="51" s="1"/>
  <c r="J103643" i="51"/>
  <c r="H103643" i="51" s="1"/>
  <c r="J103644" i="51"/>
  <c r="H103644" i="51" s="1"/>
  <c r="J103645" i="51"/>
  <c r="H103645" i="51" s="1"/>
  <c r="J103646" i="51"/>
  <c r="H103646" i="51" s="1"/>
  <c r="J103647" i="51"/>
  <c r="H103647" i="51" s="1"/>
  <c r="J103648" i="51"/>
  <c r="H103648" i="51" s="1"/>
  <c r="J103649" i="51"/>
  <c r="H103649" i="51" s="1"/>
  <c r="J103650" i="51"/>
  <c r="H103650" i="51" s="1"/>
  <c r="J103651" i="51"/>
  <c r="H103651" i="51" s="1"/>
  <c r="J103652" i="51"/>
  <c r="H103652" i="51" s="1"/>
  <c r="J103653" i="51"/>
  <c r="H103653" i="51" s="1"/>
  <c r="J103654" i="51"/>
  <c r="H103654" i="51" s="1"/>
  <c r="J103655" i="51"/>
  <c r="H103655" i="51" s="1"/>
  <c r="J103656" i="51"/>
  <c r="H103656" i="51" s="1"/>
  <c r="J103657" i="51"/>
  <c r="H103657" i="51" s="1"/>
  <c r="J103658" i="51"/>
  <c r="H103658" i="51" s="1"/>
  <c r="J103659" i="51"/>
  <c r="H103659" i="51" s="1"/>
  <c r="J103660" i="51"/>
  <c r="H103660" i="51" s="1"/>
  <c r="J103661" i="51"/>
  <c r="H103661" i="51" s="1"/>
  <c r="J103662" i="51"/>
  <c r="H103662" i="51" s="1"/>
  <c r="J103663" i="51"/>
  <c r="H103663" i="51" s="1"/>
  <c r="J103664" i="51"/>
  <c r="H103664" i="51" s="1"/>
  <c r="J103665" i="51"/>
  <c r="H103665" i="51" s="1"/>
  <c r="J103666" i="51"/>
  <c r="H103666" i="51" s="1"/>
  <c r="J103667" i="51"/>
  <c r="H103667" i="51" s="1"/>
  <c r="J103668" i="51"/>
  <c r="H103668" i="51" s="1"/>
  <c r="J103669" i="51"/>
  <c r="H103669" i="51" s="1"/>
  <c r="J103670" i="51"/>
  <c r="H103670" i="51" s="1"/>
  <c r="J103671" i="51"/>
  <c r="H103671" i="51" s="1"/>
  <c r="J103672" i="51"/>
  <c r="H103672" i="51" s="1"/>
  <c r="J103673" i="51"/>
  <c r="H103673" i="51" s="1"/>
  <c r="J103674" i="51"/>
  <c r="H103674" i="51" s="1"/>
  <c r="J103675" i="51"/>
  <c r="H103675" i="51" s="1"/>
  <c r="J103676" i="51"/>
  <c r="H103676" i="51" s="1"/>
  <c r="J103677" i="51"/>
  <c r="H103677" i="51" s="1"/>
  <c r="J103678" i="51"/>
  <c r="H103678" i="51" s="1"/>
  <c r="J103679" i="51"/>
  <c r="H103679" i="51" s="1"/>
  <c r="J103680" i="51"/>
  <c r="H103680" i="51" s="1"/>
  <c r="J103681" i="51"/>
  <c r="H103681" i="51" s="1"/>
  <c r="J103682" i="51"/>
  <c r="H103682" i="51" s="1"/>
  <c r="J103683" i="51"/>
  <c r="H103683" i="51" s="1"/>
  <c r="J103684" i="51"/>
  <c r="H103684" i="51" s="1"/>
  <c r="J103685" i="51"/>
  <c r="H103685" i="51" s="1"/>
  <c r="J103686" i="51"/>
  <c r="H103686" i="51" s="1"/>
  <c r="J103687" i="51"/>
  <c r="H103687" i="51" s="1"/>
  <c r="J103688" i="51"/>
  <c r="H103688" i="51" s="1"/>
  <c r="J103689" i="51"/>
  <c r="H103689" i="51" s="1"/>
  <c r="J103690" i="51"/>
  <c r="H103690" i="51" s="1"/>
  <c r="J103691" i="51"/>
  <c r="H103691" i="51" s="1"/>
  <c r="J103692" i="51"/>
  <c r="H103692" i="51" s="1"/>
  <c r="J103693" i="51"/>
  <c r="H103693" i="51" s="1"/>
  <c r="J103694" i="51"/>
  <c r="H103694" i="51" s="1"/>
  <c r="J103695" i="51"/>
  <c r="H103695" i="51" s="1"/>
  <c r="J103696" i="51"/>
  <c r="H103696" i="51" s="1"/>
  <c r="J103697" i="51"/>
  <c r="H103697" i="51" s="1"/>
  <c r="J103698" i="51"/>
  <c r="H103698" i="51" s="1"/>
  <c r="J103699" i="51"/>
  <c r="H103699" i="51" s="1"/>
  <c r="J103700" i="51"/>
  <c r="H103700" i="51" s="1"/>
  <c r="J103701" i="51"/>
  <c r="H103701" i="51" s="1"/>
  <c r="J103702" i="51"/>
  <c r="H103702" i="51" s="1"/>
  <c r="J103703" i="51"/>
  <c r="H103703" i="51" s="1"/>
  <c r="J103704" i="51"/>
  <c r="H103704" i="51" s="1"/>
  <c r="J103705" i="51"/>
  <c r="H103705" i="51" s="1"/>
  <c r="J103706" i="51"/>
  <c r="H103706" i="51" s="1"/>
  <c r="J103707" i="51"/>
  <c r="H103707" i="51" s="1"/>
  <c r="J103708" i="51"/>
  <c r="H103708" i="51" s="1"/>
  <c r="J103709" i="51"/>
  <c r="H103709" i="51" s="1"/>
  <c r="J103710" i="51"/>
  <c r="H103710" i="51" s="1"/>
  <c r="J103711" i="51"/>
  <c r="H103711" i="51" s="1"/>
  <c r="J103712" i="51"/>
  <c r="H103712" i="51" s="1"/>
  <c r="J103713" i="51"/>
  <c r="H103713" i="51" s="1"/>
  <c r="J103714" i="51"/>
  <c r="H103714" i="51" s="1"/>
  <c r="J103715" i="51"/>
  <c r="H103715" i="51" s="1"/>
  <c r="J103716" i="51"/>
  <c r="H103716" i="51" s="1"/>
  <c r="J103717" i="51"/>
  <c r="H103717" i="51" s="1"/>
  <c r="J103718" i="51"/>
  <c r="H103718" i="51" s="1"/>
  <c r="J103719" i="51"/>
  <c r="H103719" i="51" s="1"/>
  <c r="J103720" i="51"/>
  <c r="H103720" i="51" s="1"/>
  <c r="J103721" i="51"/>
  <c r="H103721" i="51" s="1"/>
  <c r="J103722" i="51"/>
  <c r="H103722" i="51" s="1"/>
  <c r="J103723" i="51"/>
  <c r="H103723" i="51" s="1"/>
  <c r="J103724" i="51"/>
  <c r="H103724" i="51" s="1"/>
  <c r="J103725" i="51"/>
  <c r="H103725" i="51" s="1"/>
  <c r="J103726" i="51"/>
  <c r="H103726" i="51" s="1"/>
  <c r="J103727" i="51"/>
  <c r="H103727" i="51" s="1"/>
  <c r="J103728" i="51"/>
  <c r="H103728" i="51" s="1"/>
  <c r="J103729" i="51"/>
  <c r="H103729" i="51" s="1"/>
  <c r="J103730" i="51"/>
  <c r="H103730" i="51" s="1"/>
  <c r="J103731" i="51"/>
  <c r="H103731" i="51" s="1"/>
  <c r="J103732" i="51"/>
  <c r="H103732" i="51" s="1"/>
  <c r="J103733" i="51"/>
  <c r="H103733" i="51" s="1"/>
  <c r="J103734" i="51"/>
  <c r="H103734" i="51" s="1"/>
  <c r="J103735" i="51"/>
  <c r="H103735" i="51" s="1"/>
  <c r="J103736" i="51"/>
  <c r="H103736" i="51" s="1"/>
  <c r="J103737" i="51"/>
  <c r="H103737" i="51" s="1"/>
  <c r="J103738" i="51"/>
  <c r="H103738" i="51" s="1"/>
  <c r="J103739" i="51"/>
  <c r="H103739" i="51" s="1"/>
  <c r="J103740" i="51"/>
  <c r="H103740" i="51" s="1"/>
  <c r="J103741" i="51"/>
  <c r="H103741" i="51" s="1"/>
  <c r="J103742" i="51"/>
  <c r="H103742" i="51" s="1"/>
  <c r="J103743" i="51"/>
  <c r="H103743" i="51" s="1"/>
  <c r="J103744" i="51"/>
  <c r="H103744" i="51" s="1"/>
  <c r="J103745" i="51"/>
  <c r="H103745" i="51" s="1"/>
  <c r="J103746" i="51"/>
  <c r="H103746" i="51" s="1"/>
  <c r="J103747" i="51"/>
  <c r="H103747" i="51" s="1"/>
  <c r="J103748" i="51"/>
  <c r="H103748" i="51" s="1"/>
  <c r="J103749" i="51"/>
  <c r="H103749" i="51" s="1"/>
  <c r="J103750" i="51"/>
  <c r="H103750" i="51" s="1"/>
  <c r="J103751" i="51"/>
  <c r="H103751" i="51" s="1"/>
  <c r="J103752" i="51"/>
  <c r="H103752" i="51" s="1"/>
  <c r="J103753" i="51"/>
  <c r="H103753" i="51" s="1"/>
  <c r="J103754" i="51"/>
  <c r="H103754" i="51" s="1"/>
  <c r="J103755" i="51"/>
  <c r="H103755" i="51" s="1"/>
  <c r="J103756" i="51"/>
  <c r="H103756" i="51" s="1"/>
  <c r="J103757" i="51"/>
  <c r="H103757" i="51" s="1"/>
  <c r="J103758" i="51"/>
  <c r="H103758" i="51" s="1"/>
  <c r="J103759" i="51"/>
  <c r="H103759" i="51" s="1"/>
  <c r="J103760" i="51"/>
  <c r="H103760" i="51" s="1"/>
  <c r="J103761" i="51"/>
  <c r="H103761" i="51" s="1"/>
  <c r="J103762" i="51"/>
  <c r="H103762" i="51" s="1"/>
  <c r="J103763" i="51"/>
  <c r="H103763" i="51" s="1"/>
  <c r="J103764" i="51"/>
  <c r="H103764" i="51" s="1"/>
  <c r="J103765" i="51"/>
  <c r="H103765" i="51" s="1"/>
  <c r="J103766" i="51"/>
  <c r="H103766" i="51" s="1"/>
  <c r="J103767" i="51"/>
  <c r="H103767" i="51" s="1"/>
  <c r="J103768" i="51"/>
  <c r="H103768" i="51" s="1"/>
  <c r="J103769" i="51"/>
  <c r="H103769" i="51" s="1"/>
  <c r="J103770" i="51"/>
  <c r="H103770" i="51" s="1"/>
  <c r="J103771" i="51"/>
  <c r="H103771" i="51" s="1"/>
  <c r="J103772" i="51"/>
  <c r="H103772" i="51" s="1"/>
  <c r="J103773" i="51"/>
  <c r="H103773" i="51" s="1"/>
  <c r="J103774" i="51"/>
  <c r="H103774" i="51" s="1"/>
  <c r="J103775" i="51"/>
  <c r="H103775" i="51" s="1"/>
  <c r="J103776" i="51"/>
  <c r="H103776" i="51" s="1"/>
  <c r="J103777" i="51"/>
  <c r="H103777" i="51" s="1"/>
  <c r="J103778" i="51"/>
  <c r="H103778" i="51" s="1"/>
  <c r="J103779" i="51"/>
  <c r="H103779" i="51" s="1"/>
  <c r="J103780" i="51"/>
  <c r="H103780" i="51" s="1"/>
  <c r="J103781" i="51"/>
  <c r="H103781" i="51" s="1"/>
  <c r="J103782" i="51"/>
  <c r="H103782" i="51" s="1"/>
  <c r="J103783" i="51"/>
  <c r="H103783" i="51" s="1"/>
  <c r="J103784" i="51"/>
  <c r="H103784" i="51" s="1"/>
  <c r="J103785" i="51"/>
  <c r="H103785" i="51" s="1"/>
  <c r="J103786" i="51"/>
  <c r="H103786" i="51" s="1"/>
  <c r="J103787" i="51"/>
  <c r="H103787" i="51" s="1"/>
  <c r="J103788" i="51"/>
  <c r="H103788" i="51" s="1"/>
  <c r="J103789" i="51"/>
  <c r="H103789" i="51" s="1"/>
  <c r="J103790" i="51"/>
  <c r="H103790" i="51" s="1"/>
  <c r="J103791" i="51"/>
  <c r="H103791" i="51" s="1"/>
  <c r="J103792" i="51"/>
  <c r="H103792" i="51" s="1"/>
  <c r="J103793" i="51"/>
  <c r="H103793" i="51" s="1"/>
  <c r="J103794" i="51"/>
  <c r="H103794" i="51" s="1"/>
  <c r="J103795" i="51"/>
  <c r="H103795" i="51" s="1"/>
  <c r="J103796" i="51"/>
  <c r="H103796" i="51" s="1"/>
  <c r="J103797" i="51"/>
  <c r="H103797" i="51" s="1"/>
  <c r="J103798" i="51"/>
  <c r="H103798" i="51" s="1"/>
  <c r="J103799" i="51"/>
  <c r="H103799" i="51" s="1"/>
  <c r="J103800" i="51"/>
  <c r="H103800" i="51" s="1"/>
  <c r="J103801" i="51"/>
  <c r="H103801" i="51" s="1"/>
  <c r="J103802" i="51"/>
  <c r="H103802" i="51" s="1"/>
  <c r="J103803" i="51"/>
  <c r="H103803" i="51" s="1"/>
  <c r="J103804" i="51"/>
  <c r="H103804" i="51" s="1"/>
  <c r="J103805" i="51"/>
  <c r="H103805" i="51" s="1"/>
  <c r="J103806" i="51"/>
  <c r="H103806" i="51" s="1"/>
  <c r="J103807" i="51"/>
  <c r="H103807" i="51" s="1"/>
  <c r="J103808" i="51"/>
  <c r="H103808" i="51" s="1"/>
  <c r="J103809" i="51"/>
  <c r="H103809" i="51" s="1"/>
  <c r="J103810" i="51"/>
  <c r="H103810" i="51" s="1"/>
  <c r="J103811" i="51"/>
  <c r="H103811" i="51" s="1"/>
  <c r="J103812" i="51"/>
  <c r="H103812" i="51" s="1"/>
  <c r="J103813" i="51"/>
  <c r="H103813" i="51" s="1"/>
  <c r="J103814" i="51"/>
  <c r="H103814" i="51" s="1"/>
  <c r="J103815" i="51"/>
  <c r="H103815" i="51" s="1"/>
  <c r="J103816" i="51"/>
  <c r="H103816" i="51" s="1"/>
  <c r="J103817" i="51"/>
  <c r="H103817" i="51" s="1"/>
  <c r="J103818" i="51"/>
  <c r="H103818" i="51" s="1"/>
  <c r="J103819" i="51"/>
  <c r="H103819" i="51" s="1"/>
  <c r="J103820" i="51"/>
  <c r="H103820" i="51" s="1"/>
  <c r="J103821" i="51"/>
  <c r="H103821" i="51" s="1"/>
  <c r="J103822" i="51"/>
  <c r="H103822" i="51" s="1"/>
  <c r="J103823" i="51"/>
  <c r="H103823" i="51" s="1"/>
  <c r="J103824" i="51"/>
  <c r="H103824" i="51" s="1"/>
  <c r="J103825" i="51"/>
  <c r="H103825" i="51" s="1"/>
  <c r="J103826" i="51"/>
  <c r="H103826" i="51" s="1"/>
  <c r="J103827" i="51"/>
  <c r="H103827" i="51" s="1"/>
  <c r="J103828" i="51"/>
  <c r="H103828" i="51" s="1"/>
  <c r="J103829" i="51"/>
  <c r="H103829" i="51" s="1"/>
  <c r="J103830" i="51"/>
  <c r="H103830" i="51" s="1"/>
  <c r="J103831" i="51"/>
  <c r="H103831" i="51" s="1"/>
  <c r="J103832" i="51"/>
  <c r="H103832" i="51" s="1"/>
  <c r="J103833" i="51"/>
  <c r="H103833" i="51" s="1"/>
  <c r="J103834" i="51"/>
  <c r="H103834" i="51" s="1"/>
  <c r="J103835" i="51"/>
  <c r="H103835" i="51" s="1"/>
  <c r="J103836" i="51"/>
  <c r="H103836" i="51" s="1"/>
  <c r="J103837" i="51"/>
  <c r="H103837" i="51" s="1"/>
  <c r="J103838" i="51"/>
  <c r="H103838" i="51" s="1"/>
  <c r="J103839" i="51"/>
  <c r="H103839" i="51" s="1"/>
  <c r="J103840" i="51"/>
  <c r="H103840" i="51" s="1"/>
  <c r="J103841" i="51"/>
  <c r="H103841" i="51" s="1"/>
  <c r="J103842" i="51"/>
  <c r="H103842" i="51" s="1"/>
  <c r="J103843" i="51"/>
  <c r="H103843" i="51" s="1"/>
  <c r="J103844" i="51"/>
  <c r="H103844" i="51" s="1"/>
  <c r="J103845" i="51"/>
  <c r="H103845" i="51" s="1"/>
  <c r="J103846" i="51"/>
  <c r="H103846" i="51" s="1"/>
  <c r="J103847" i="51"/>
  <c r="H103847" i="51" s="1"/>
  <c r="J103848" i="51"/>
  <c r="H103848" i="51" s="1"/>
  <c r="J103849" i="51"/>
  <c r="H103849" i="51" s="1"/>
  <c r="J103850" i="51"/>
  <c r="H103850" i="51" s="1"/>
  <c r="J103851" i="51"/>
  <c r="H103851" i="51" s="1"/>
  <c r="J103852" i="51"/>
  <c r="H103852" i="51" s="1"/>
  <c r="J103853" i="51"/>
  <c r="H103853" i="51" s="1"/>
  <c r="J103854" i="51"/>
  <c r="H103854" i="51" s="1"/>
  <c r="J103855" i="51"/>
  <c r="H103855" i="51" s="1"/>
  <c r="J103856" i="51"/>
  <c r="H103856" i="51" s="1"/>
  <c r="J103857" i="51"/>
  <c r="H103857" i="51" s="1"/>
  <c r="J103858" i="51"/>
  <c r="H103858" i="51" s="1"/>
  <c r="J103859" i="51"/>
  <c r="H103859" i="51" s="1"/>
  <c r="J103860" i="51"/>
  <c r="H103860" i="51" s="1"/>
  <c r="J103861" i="51"/>
  <c r="H103861" i="51" s="1"/>
  <c r="J103862" i="51"/>
  <c r="H103862" i="51" s="1"/>
  <c r="J103863" i="51"/>
  <c r="H103863" i="51" s="1"/>
  <c r="J103864" i="51"/>
  <c r="H103864" i="51" s="1"/>
  <c r="J103865" i="51"/>
  <c r="H103865" i="51" s="1"/>
  <c r="J103866" i="51"/>
  <c r="H103866" i="51" s="1"/>
  <c r="J103867" i="51"/>
  <c r="H103867" i="51" s="1"/>
  <c r="J103868" i="51"/>
  <c r="H103868" i="51" s="1"/>
  <c r="J103869" i="51"/>
  <c r="H103869" i="51" s="1"/>
  <c r="J103870" i="51"/>
  <c r="H103870" i="51" s="1"/>
  <c r="J103871" i="51"/>
  <c r="H103871" i="51" s="1"/>
  <c r="J103872" i="51"/>
  <c r="H103872" i="51" s="1"/>
  <c r="J103873" i="51"/>
  <c r="H103873" i="51" s="1"/>
  <c r="J103874" i="51"/>
  <c r="H103874" i="51" s="1"/>
  <c r="J103875" i="51"/>
  <c r="H103875" i="51" s="1"/>
  <c r="J103876" i="51"/>
  <c r="H103876" i="51" s="1"/>
  <c r="J103877" i="51"/>
  <c r="H103877" i="51" s="1"/>
  <c r="J103878" i="51"/>
  <c r="H103878" i="51" s="1"/>
  <c r="J103879" i="51"/>
  <c r="H103879" i="51" s="1"/>
  <c r="J103880" i="51"/>
  <c r="H103880" i="51" s="1"/>
  <c r="J103881" i="51"/>
  <c r="H103881" i="51" s="1"/>
  <c r="J103882" i="51"/>
  <c r="H103882" i="51" s="1"/>
  <c r="J103883" i="51"/>
  <c r="H103883" i="51" s="1"/>
  <c r="J103884" i="51"/>
  <c r="H103884" i="51" s="1"/>
  <c r="J103885" i="51"/>
  <c r="H103885" i="51" s="1"/>
  <c r="J103886" i="51"/>
  <c r="H103886" i="51" s="1"/>
  <c r="J103887" i="51"/>
  <c r="H103887" i="51" s="1"/>
  <c r="J103888" i="51"/>
  <c r="H103888" i="51" s="1"/>
  <c r="J103889" i="51"/>
  <c r="H103889" i="51" s="1"/>
  <c r="J103890" i="51"/>
  <c r="H103890" i="51" s="1"/>
  <c r="J103891" i="51"/>
  <c r="H103891" i="51" s="1"/>
  <c r="J103892" i="51"/>
  <c r="H103892" i="51" s="1"/>
  <c r="J103893" i="51"/>
  <c r="H103893" i="51" s="1"/>
  <c r="J103894" i="51"/>
  <c r="H103894" i="51" s="1"/>
  <c r="J103895" i="51"/>
  <c r="H103895" i="51" s="1"/>
  <c r="J103896" i="51"/>
  <c r="H103896" i="51" s="1"/>
  <c r="J103897" i="51"/>
  <c r="H103897" i="51" s="1"/>
  <c r="J103898" i="51"/>
  <c r="H103898" i="51" s="1"/>
  <c r="J103899" i="51"/>
  <c r="H103899" i="51" s="1"/>
  <c r="J103900" i="51"/>
  <c r="H103900" i="51" s="1"/>
  <c r="J103901" i="51"/>
  <c r="H103901" i="51" s="1"/>
  <c r="J103902" i="51"/>
  <c r="H103902" i="51" s="1"/>
  <c r="J103903" i="51"/>
  <c r="H103903" i="51" s="1"/>
  <c r="J103904" i="51"/>
  <c r="H103904" i="51" s="1"/>
  <c r="J103905" i="51"/>
  <c r="H103905" i="51" s="1"/>
  <c r="J103906" i="51"/>
  <c r="H103906" i="51" s="1"/>
  <c r="J103907" i="51"/>
  <c r="H103907" i="51" s="1"/>
  <c r="J103908" i="51"/>
  <c r="H103908" i="51" s="1"/>
  <c r="J103909" i="51"/>
  <c r="H103909" i="51" s="1"/>
  <c r="J103910" i="51"/>
  <c r="H103910" i="51" s="1"/>
  <c r="J103911" i="51"/>
  <c r="H103911" i="51" s="1"/>
  <c r="J103912" i="51"/>
  <c r="H103912" i="51" s="1"/>
  <c r="J103913" i="51"/>
  <c r="H103913" i="51" s="1"/>
  <c r="J103914" i="51"/>
  <c r="H103914" i="51" s="1"/>
  <c r="J103915" i="51"/>
  <c r="H103915" i="51" s="1"/>
  <c r="J103916" i="51"/>
  <c r="H103916" i="51" s="1"/>
  <c r="J103917" i="51"/>
  <c r="H103917" i="51" s="1"/>
  <c r="J103918" i="51"/>
  <c r="H103918" i="51" s="1"/>
  <c r="J103919" i="51"/>
  <c r="H103919" i="51" s="1"/>
  <c r="J103920" i="51"/>
  <c r="H103920" i="51" s="1"/>
  <c r="J103921" i="51"/>
  <c r="H103921" i="51" s="1"/>
  <c r="J103922" i="51"/>
  <c r="H103922" i="51" s="1"/>
  <c r="J103923" i="51"/>
  <c r="H103923" i="51" s="1"/>
  <c r="J103924" i="51"/>
  <c r="H103924" i="51" s="1"/>
  <c r="J103925" i="51"/>
  <c r="H103925" i="51" s="1"/>
  <c r="J103926" i="51"/>
  <c r="H103926" i="51" s="1"/>
  <c r="J103927" i="51"/>
  <c r="H103927" i="51" s="1"/>
  <c r="J103928" i="51"/>
  <c r="H103928" i="51" s="1"/>
  <c r="J103929" i="51"/>
  <c r="H103929" i="51" s="1"/>
  <c r="J103930" i="51"/>
  <c r="H103930" i="51" s="1"/>
  <c r="J103931" i="51"/>
  <c r="H103931" i="51" s="1"/>
  <c r="J103932" i="51"/>
  <c r="H103932" i="51" s="1"/>
  <c r="J103933" i="51"/>
  <c r="H103933" i="51" s="1"/>
  <c r="J103934" i="51"/>
  <c r="H103934" i="51" s="1"/>
  <c r="J103935" i="51"/>
  <c r="H103935" i="51" s="1"/>
  <c r="J103936" i="51"/>
  <c r="H103936" i="51" s="1"/>
  <c r="J103937" i="51"/>
  <c r="H103937" i="51" s="1"/>
  <c r="J103938" i="51"/>
  <c r="H103938" i="51" s="1"/>
  <c r="J103939" i="51"/>
  <c r="H103939" i="51" s="1"/>
  <c r="J103940" i="51"/>
  <c r="H103940" i="51" s="1"/>
  <c r="J103941" i="51"/>
  <c r="H103941" i="51" s="1"/>
  <c r="J103942" i="51"/>
  <c r="H103942" i="51" s="1"/>
  <c r="J103943" i="51"/>
  <c r="H103943" i="51" s="1"/>
  <c r="J103944" i="51"/>
  <c r="H103944" i="51" s="1"/>
  <c r="J103945" i="51"/>
  <c r="H103945" i="51" s="1"/>
  <c r="J103946" i="51"/>
  <c r="H103946" i="51" s="1"/>
  <c r="J103947" i="51"/>
  <c r="H103947" i="51" s="1"/>
  <c r="J103948" i="51"/>
  <c r="H103948" i="51" s="1"/>
  <c r="J103949" i="51"/>
  <c r="H103949" i="51" s="1"/>
  <c r="J103950" i="51"/>
  <c r="H103950" i="51" s="1"/>
  <c r="J103951" i="51"/>
  <c r="H103951" i="51" s="1"/>
  <c r="J103952" i="51"/>
  <c r="H103952" i="51" s="1"/>
  <c r="J103953" i="51"/>
  <c r="H103953" i="51" s="1"/>
  <c r="J103954" i="51"/>
  <c r="H103954" i="51" s="1"/>
  <c r="J103955" i="51"/>
  <c r="H103955" i="51" s="1"/>
  <c r="J103956" i="51"/>
  <c r="H103956" i="51" s="1"/>
  <c r="J103957" i="51"/>
  <c r="H103957" i="51" s="1"/>
  <c r="J103958" i="51"/>
  <c r="H103958" i="51" s="1"/>
  <c r="J103959" i="51"/>
  <c r="H103959" i="51" s="1"/>
  <c r="J103960" i="51"/>
  <c r="H103960" i="51" s="1"/>
  <c r="J103961" i="51"/>
  <c r="H103961" i="51" s="1"/>
  <c r="J103962" i="51"/>
  <c r="H103962" i="51" s="1"/>
  <c r="J103963" i="51"/>
  <c r="H103963" i="51" s="1"/>
  <c r="J103964" i="51"/>
  <c r="H103964" i="51" s="1"/>
  <c r="J103965" i="51"/>
  <c r="H103965" i="51" s="1"/>
  <c r="J103966" i="51"/>
  <c r="H103966" i="51" s="1"/>
  <c r="J103967" i="51"/>
  <c r="H103967" i="51" s="1"/>
  <c r="J103968" i="51"/>
  <c r="H103968" i="51" s="1"/>
  <c r="J103969" i="51"/>
  <c r="H103969" i="51" s="1"/>
  <c r="J103970" i="51"/>
  <c r="H103970" i="51" s="1"/>
  <c r="J103971" i="51"/>
  <c r="H103971" i="51" s="1"/>
  <c r="J103972" i="51"/>
  <c r="H103972" i="51" s="1"/>
  <c r="J103973" i="51"/>
  <c r="H103973" i="51" s="1"/>
  <c r="J103974" i="51"/>
  <c r="H103974" i="51" s="1"/>
  <c r="J103975" i="51"/>
  <c r="H103975" i="51" s="1"/>
  <c r="J103976" i="51"/>
  <c r="H103976" i="51" s="1"/>
  <c r="J103977" i="51"/>
  <c r="H103977" i="51" s="1"/>
  <c r="J103978" i="51"/>
  <c r="H103978" i="51" s="1"/>
  <c r="J103979" i="51"/>
  <c r="H103979" i="51" s="1"/>
  <c r="J103980" i="51"/>
  <c r="H103980" i="51" s="1"/>
  <c r="J103981" i="51"/>
  <c r="H103981" i="51" s="1"/>
  <c r="J103982" i="51"/>
  <c r="H103982" i="51" s="1"/>
  <c r="J103983" i="51"/>
  <c r="H103983" i="51" s="1"/>
  <c r="J103984" i="51"/>
  <c r="H103984" i="51" s="1"/>
  <c r="J103985" i="51"/>
  <c r="H103985" i="51" s="1"/>
  <c r="J103986" i="51"/>
  <c r="H103986" i="51" s="1"/>
  <c r="J103987" i="51"/>
  <c r="H103987" i="51" s="1"/>
  <c r="J103988" i="51"/>
  <c r="H103988" i="51" s="1"/>
  <c r="J103989" i="51"/>
  <c r="H103989" i="51" s="1"/>
  <c r="J103990" i="51"/>
  <c r="H103990" i="51" s="1"/>
  <c r="J103991" i="51"/>
  <c r="H103991" i="51" s="1"/>
  <c r="J103992" i="51"/>
  <c r="H103992" i="51" s="1"/>
  <c r="J103993" i="51"/>
  <c r="H103993" i="51" s="1"/>
  <c r="J103994" i="51"/>
  <c r="H103994" i="51" s="1"/>
  <c r="J103995" i="51"/>
  <c r="H103995" i="51" s="1"/>
  <c r="J103996" i="51"/>
  <c r="H103996" i="51" s="1"/>
  <c r="J103997" i="51"/>
  <c r="H103997" i="51" s="1"/>
  <c r="J103998" i="51"/>
  <c r="H103998" i="51" s="1"/>
  <c r="J103999" i="51"/>
  <c r="H103999" i="51" s="1"/>
  <c r="J104000" i="51"/>
  <c r="H104000" i="51" s="1"/>
  <c r="J104001" i="51"/>
  <c r="H104001" i="51" s="1"/>
  <c r="J104002" i="51"/>
  <c r="H104002" i="51" s="1"/>
  <c r="J104003" i="51"/>
  <c r="H104003" i="51" s="1"/>
  <c r="J104004" i="51"/>
  <c r="H104004" i="51" s="1"/>
  <c r="J104005" i="51"/>
  <c r="H104005" i="51" s="1"/>
  <c r="J104006" i="51"/>
  <c r="H104006" i="51" s="1"/>
  <c r="J104007" i="51"/>
  <c r="H104007" i="51" s="1"/>
  <c r="J104008" i="51"/>
  <c r="H104008" i="51" s="1"/>
  <c r="J104009" i="51"/>
  <c r="H104009" i="51" s="1"/>
  <c r="J104010" i="51"/>
  <c r="H104010" i="51" s="1"/>
  <c r="J104011" i="51"/>
  <c r="H104011" i="51" s="1"/>
  <c r="J104012" i="51"/>
  <c r="H104012" i="51" s="1"/>
  <c r="J104013" i="51"/>
  <c r="H104013" i="51" s="1"/>
  <c r="J104014" i="51"/>
  <c r="H104014" i="51" s="1"/>
  <c r="J104015" i="51"/>
  <c r="H104015" i="51" s="1"/>
  <c r="J104016" i="51"/>
  <c r="H104016" i="51" s="1"/>
  <c r="J104017" i="51"/>
  <c r="H104017" i="51" s="1"/>
  <c r="J104018" i="51"/>
  <c r="H104018" i="51" s="1"/>
  <c r="J104019" i="51"/>
  <c r="H104019" i="51" s="1"/>
  <c r="J104020" i="51"/>
  <c r="H104020" i="51" s="1"/>
  <c r="J104021" i="51"/>
  <c r="H104021" i="51" s="1"/>
  <c r="J104022" i="51"/>
  <c r="H104022" i="51" s="1"/>
  <c r="J104023" i="51"/>
  <c r="H104023" i="51" s="1"/>
  <c r="J104024" i="51"/>
  <c r="H104024" i="51" s="1"/>
  <c r="J104025" i="51"/>
  <c r="H104025" i="51" s="1"/>
  <c r="J104026" i="51"/>
  <c r="H104026" i="51" s="1"/>
  <c r="J104027" i="51"/>
  <c r="H104027" i="51" s="1"/>
  <c r="J104028" i="51"/>
  <c r="H104028" i="51" s="1"/>
  <c r="J104029" i="51"/>
  <c r="H104029" i="51" s="1"/>
  <c r="J104030" i="51"/>
  <c r="H104030" i="51" s="1"/>
  <c r="J104031" i="51"/>
  <c r="H104031" i="51" s="1"/>
  <c r="J104032" i="51"/>
  <c r="H104032" i="51" s="1"/>
  <c r="J104033" i="51"/>
  <c r="H104033" i="51" s="1"/>
  <c r="J104034" i="51"/>
  <c r="H104034" i="51" s="1"/>
  <c r="J104035" i="51"/>
  <c r="H104035" i="51" s="1"/>
  <c r="J104036" i="51"/>
  <c r="H104036" i="51" s="1"/>
  <c r="J104037" i="51"/>
  <c r="H104037" i="51" s="1"/>
  <c r="J104038" i="51"/>
  <c r="H104038" i="51" s="1"/>
  <c r="J104039" i="51"/>
  <c r="H104039" i="51" s="1"/>
  <c r="J104040" i="51"/>
  <c r="H104040" i="51" s="1"/>
  <c r="J104041" i="51"/>
  <c r="H104041" i="51" s="1"/>
  <c r="J104042" i="51"/>
  <c r="H104042" i="51" s="1"/>
  <c r="J104043" i="51"/>
  <c r="H104043" i="51" s="1"/>
  <c r="J104044" i="51"/>
  <c r="H104044" i="51" s="1"/>
  <c r="J104045" i="51"/>
  <c r="H104045" i="51" s="1"/>
  <c r="J104046" i="51"/>
  <c r="H104046" i="51" s="1"/>
  <c r="J104047" i="51"/>
  <c r="H104047" i="51" s="1"/>
  <c r="J104048" i="51"/>
  <c r="H104048" i="51" s="1"/>
  <c r="J104049" i="51"/>
  <c r="H104049" i="51" s="1"/>
  <c r="J104050" i="51"/>
  <c r="H104050" i="51" s="1"/>
  <c r="J104051" i="51"/>
  <c r="H104051" i="51" s="1"/>
  <c r="J104052" i="51"/>
  <c r="H104052" i="51" s="1"/>
  <c r="J104053" i="51"/>
  <c r="H104053" i="51" s="1"/>
  <c r="J104054" i="51"/>
  <c r="H104054" i="51" s="1"/>
  <c r="J104055" i="51"/>
  <c r="H104055" i="51" s="1"/>
  <c r="J104056" i="51"/>
  <c r="H104056" i="51" s="1"/>
  <c r="J104057" i="51"/>
  <c r="H104057" i="51" s="1"/>
  <c r="J104058" i="51"/>
  <c r="H104058" i="51" s="1"/>
  <c r="J104059" i="51"/>
  <c r="H104059" i="51" s="1"/>
  <c r="J104060" i="51"/>
  <c r="H104060" i="51" s="1"/>
  <c r="J104061" i="51"/>
  <c r="H104061" i="51" s="1"/>
  <c r="J104062" i="51"/>
  <c r="H104062" i="51" s="1"/>
  <c r="J104063" i="51"/>
  <c r="H104063" i="51" s="1"/>
  <c r="J104064" i="51"/>
  <c r="H104064" i="51" s="1"/>
  <c r="J104065" i="51"/>
  <c r="H104065" i="51" s="1"/>
  <c r="J104066" i="51"/>
  <c r="H104066" i="51" s="1"/>
  <c r="J104067" i="51"/>
  <c r="H104067" i="51" s="1"/>
  <c r="J104068" i="51"/>
  <c r="H104068" i="51" s="1"/>
  <c r="J104069" i="51"/>
  <c r="H104069" i="51" s="1"/>
  <c r="J104070" i="51"/>
  <c r="H104070" i="51" s="1"/>
  <c r="J104071" i="51"/>
  <c r="H104071" i="51" s="1"/>
  <c r="J104072" i="51"/>
  <c r="H104072" i="51" s="1"/>
  <c r="J104073" i="51"/>
  <c r="H104073" i="51" s="1"/>
  <c r="J104074" i="51"/>
  <c r="H104074" i="51" s="1"/>
  <c r="J104075" i="51"/>
  <c r="H104075" i="51" s="1"/>
  <c r="J104076" i="51"/>
  <c r="H104076" i="51" s="1"/>
  <c r="J104077" i="51"/>
  <c r="H104077" i="51" s="1"/>
  <c r="J104078" i="51"/>
  <c r="H104078" i="51" s="1"/>
  <c r="J104079" i="51"/>
  <c r="H104079" i="51" s="1"/>
  <c r="J104080" i="51"/>
  <c r="H104080" i="51" s="1"/>
  <c r="J104081" i="51"/>
  <c r="H104081" i="51" s="1"/>
  <c r="J104082" i="51"/>
  <c r="H104082" i="51" s="1"/>
  <c r="J104083" i="51"/>
  <c r="H104083" i="51" s="1"/>
  <c r="J104084" i="51"/>
  <c r="H104084" i="51" s="1"/>
  <c r="J104085" i="51"/>
  <c r="H104085" i="51" s="1"/>
  <c r="J104086" i="51"/>
  <c r="H104086" i="51" s="1"/>
  <c r="J104087" i="51"/>
  <c r="H104087" i="51" s="1"/>
  <c r="J104088" i="51"/>
  <c r="H104088" i="51" s="1"/>
  <c r="J104089" i="51"/>
  <c r="H104089" i="51" s="1"/>
  <c r="J104090" i="51"/>
  <c r="H104090" i="51" s="1"/>
  <c r="J104091" i="51"/>
  <c r="H104091" i="51" s="1"/>
  <c r="J104092" i="51"/>
  <c r="H104092" i="51" s="1"/>
  <c r="J104093" i="51"/>
  <c r="H104093" i="51" s="1"/>
  <c r="J104094" i="51"/>
  <c r="H104094" i="51" s="1"/>
  <c r="J104095" i="51"/>
  <c r="H104095" i="51" s="1"/>
  <c r="J104096" i="51"/>
  <c r="H104096" i="51" s="1"/>
  <c r="J104097" i="51"/>
  <c r="H104097" i="51" s="1"/>
  <c r="J104098" i="51"/>
  <c r="H104098" i="51" s="1"/>
  <c r="J104099" i="51"/>
  <c r="H104099" i="51" s="1"/>
  <c r="J104100" i="51"/>
  <c r="H104100" i="51" s="1"/>
  <c r="J104101" i="51"/>
  <c r="H104101" i="51" s="1"/>
  <c r="J104102" i="51"/>
  <c r="H104102" i="51" s="1"/>
  <c r="J104103" i="51"/>
  <c r="H104103" i="51" s="1"/>
  <c r="J104104" i="51"/>
  <c r="H104104" i="51" s="1"/>
  <c r="J104105" i="51"/>
  <c r="H104105" i="51" s="1"/>
  <c r="J104106" i="51"/>
  <c r="H104106" i="51" s="1"/>
  <c r="J104107" i="51"/>
  <c r="H104107" i="51" s="1"/>
  <c r="J104108" i="51"/>
  <c r="H104108" i="51" s="1"/>
  <c r="J104109" i="51"/>
  <c r="H104109" i="51" s="1"/>
  <c r="J104110" i="51"/>
  <c r="H104110" i="51" s="1"/>
  <c r="J104111" i="51"/>
  <c r="H104111" i="51" s="1"/>
  <c r="J104112" i="51"/>
  <c r="H104112" i="51" s="1"/>
  <c r="J104113" i="51"/>
  <c r="H104113" i="51" s="1"/>
  <c r="J104114" i="51"/>
  <c r="H104114" i="51" s="1"/>
  <c r="J104115" i="51"/>
  <c r="H104115" i="51" s="1"/>
  <c r="J104116" i="51"/>
  <c r="H104116" i="51" s="1"/>
  <c r="J104117" i="51"/>
  <c r="H104117" i="51" s="1"/>
  <c r="J104118" i="51"/>
  <c r="H104118" i="51" s="1"/>
  <c r="J104119" i="51"/>
  <c r="H104119" i="51" s="1"/>
  <c r="J104120" i="51"/>
  <c r="H104120" i="51" s="1"/>
  <c r="J104121" i="51"/>
  <c r="H104121" i="51" s="1"/>
  <c r="J104122" i="51"/>
  <c r="H104122" i="51" s="1"/>
  <c r="J104123" i="51"/>
  <c r="H104123" i="51" s="1"/>
  <c r="J104124" i="51"/>
  <c r="H104124" i="51" s="1"/>
  <c r="J104125" i="51"/>
  <c r="H104125" i="51" s="1"/>
  <c r="J104126" i="51"/>
  <c r="H104126" i="51" s="1"/>
  <c r="J104127" i="51"/>
  <c r="H104127" i="51" s="1"/>
  <c r="J104128" i="51"/>
  <c r="H104128" i="51" s="1"/>
  <c r="J104129" i="51"/>
  <c r="H104129" i="51" s="1"/>
  <c r="J104130" i="51"/>
  <c r="H104130" i="51" s="1"/>
  <c r="J104131" i="51"/>
  <c r="H104131" i="51" s="1"/>
  <c r="J104132" i="51"/>
  <c r="H104132" i="51" s="1"/>
  <c r="J104133" i="51"/>
  <c r="H104133" i="51" s="1"/>
  <c r="J104134" i="51"/>
  <c r="H104134" i="51" s="1"/>
  <c r="J104135" i="51"/>
  <c r="H104135" i="51" s="1"/>
  <c r="J104136" i="51"/>
  <c r="H104136" i="51" s="1"/>
  <c r="J104137" i="51"/>
  <c r="H104137" i="51" s="1"/>
  <c r="J104138" i="51"/>
  <c r="H104138" i="51" s="1"/>
  <c r="J104139" i="51"/>
  <c r="H104139" i="51" s="1"/>
  <c r="J104140" i="51"/>
  <c r="H104140" i="51" s="1"/>
  <c r="J104141" i="51"/>
  <c r="H104141" i="51" s="1"/>
  <c r="J104142" i="51"/>
  <c r="H104142" i="51" s="1"/>
  <c r="J104143" i="51"/>
  <c r="H104143" i="51" s="1"/>
  <c r="J104144" i="51"/>
  <c r="H104144" i="51" s="1"/>
  <c r="J104145" i="51"/>
  <c r="H104145" i="51" s="1"/>
  <c r="J104146" i="51"/>
  <c r="H104146" i="51" s="1"/>
  <c r="J104147" i="51"/>
  <c r="H104147" i="51" s="1"/>
  <c r="J104148" i="51"/>
  <c r="H104148" i="51" s="1"/>
  <c r="J104149" i="51"/>
  <c r="H104149" i="51" s="1"/>
  <c r="J104150" i="51"/>
  <c r="H104150" i="51" s="1"/>
  <c r="J104151" i="51"/>
  <c r="H104151" i="51" s="1"/>
  <c r="J104152" i="51"/>
  <c r="H104152" i="51" s="1"/>
  <c r="J104153" i="51"/>
  <c r="H104153" i="51" s="1"/>
  <c r="J104154" i="51"/>
  <c r="H104154" i="51" s="1"/>
  <c r="J104155" i="51"/>
  <c r="H104155" i="51" s="1"/>
  <c r="J104156" i="51"/>
  <c r="H104156" i="51" s="1"/>
  <c r="J104157" i="51"/>
  <c r="H104157" i="51" s="1"/>
  <c r="J104158" i="51"/>
  <c r="H104158" i="51" s="1"/>
  <c r="J104159" i="51"/>
  <c r="H104159" i="51" s="1"/>
  <c r="J104160" i="51"/>
  <c r="H104160" i="51" s="1"/>
  <c r="J104161" i="51"/>
  <c r="H104161" i="51" s="1"/>
  <c r="J104162" i="51"/>
  <c r="H104162" i="51" s="1"/>
  <c r="J104163" i="51"/>
  <c r="H104163" i="51" s="1"/>
  <c r="J104164" i="51"/>
  <c r="H104164" i="51" s="1"/>
  <c r="J104165" i="51"/>
  <c r="H104165" i="51" s="1"/>
  <c r="J104166" i="51"/>
  <c r="H104166" i="51" s="1"/>
  <c r="J104167" i="51"/>
  <c r="H104167" i="51" s="1"/>
  <c r="J104168" i="51"/>
  <c r="H104168" i="51" s="1"/>
  <c r="J104169" i="51"/>
  <c r="H104169" i="51" s="1"/>
  <c r="J104170" i="51"/>
  <c r="H104170" i="51" s="1"/>
  <c r="J104171" i="51"/>
  <c r="H104171" i="51" s="1"/>
  <c r="J104172" i="51"/>
  <c r="H104172" i="51" s="1"/>
  <c r="J104173" i="51"/>
  <c r="H104173" i="51" s="1"/>
  <c r="J104174" i="51"/>
  <c r="H104174" i="51" s="1"/>
  <c r="J104175" i="51"/>
  <c r="H104175" i="51" s="1"/>
  <c r="J104176" i="51"/>
  <c r="H104176" i="51" s="1"/>
  <c r="J104177" i="51"/>
  <c r="H104177" i="51" s="1"/>
  <c r="J104178" i="51"/>
  <c r="H104178" i="51" s="1"/>
  <c r="J104179" i="51"/>
  <c r="H104179" i="51" s="1"/>
  <c r="J104180" i="51"/>
  <c r="H104180" i="51" s="1"/>
  <c r="J104181" i="51"/>
  <c r="H104181" i="51" s="1"/>
  <c r="J104182" i="51"/>
  <c r="H104182" i="51" s="1"/>
  <c r="J104183" i="51"/>
  <c r="H104183" i="51" s="1"/>
  <c r="J104184" i="51"/>
  <c r="H104184" i="51" s="1"/>
  <c r="J104185" i="51"/>
  <c r="H104185" i="51" s="1"/>
  <c r="J104186" i="51"/>
  <c r="H104186" i="51" s="1"/>
  <c r="J104187" i="51"/>
  <c r="H104187" i="51" s="1"/>
  <c r="J104188" i="51"/>
  <c r="H104188" i="51" s="1"/>
  <c r="J104189" i="51"/>
  <c r="H104189" i="51" s="1"/>
  <c r="J104190" i="51"/>
  <c r="H104190" i="51" s="1"/>
  <c r="J104191" i="51"/>
  <c r="H104191" i="51" s="1"/>
  <c r="J104192" i="51"/>
  <c r="H104192" i="51" s="1"/>
  <c r="J104193" i="51"/>
  <c r="H104193" i="51" s="1"/>
  <c r="J104194" i="51"/>
  <c r="H104194" i="51" s="1"/>
  <c r="J104195" i="51"/>
  <c r="H104195" i="51" s="1"/>
  <c r="J104196" i="51"/>
  <c r="H104196" i="51" s="1"/>
  <c r="J104197" i="51"/>
  <c r="H104197" i="51" s="1"/>
  <c r="J104198" i="51"/>
  <c r="H104198" i="51" s="1"/>
  <c r="J104199" i="51"/>
  <c r="H104199" i="51" s="1"/>
  <c r="J104200" i="51"/>
  <c r="H104200" i="51" s="1"/>
  <c r="J104201" i="51"/>
  <c r="H104201" i="51" s="1"/>
  <c r="J104202" i="51"/>
  <c r="H104202" i="51" s="1"/>
  <c r="J104203" i="51"/>
  <c r="H104203" i="51" s="1"/>
  <c r="J104204" i="51"/>
  <c r="H104204" i="51" s="1"/>
  <c r="J104205" i="51"/>
  <c r="H104205" i="51" s="1"/>
  <c r="J104206" i="51"/>
  <c r="H104206" i="51" s="1"/>
  <c r="J104207" i="51"/>
  <c r="H104207" i="51" s="1"/>
  <c r="J104208" i="51"/>
  <c r="H104208" i="51" s="1"/>
  <c r="J104209" i="51"/>
  <c r="H104209" i="51" s="1"/>
  <c r="J104210" i="51"/>
  <c r="H104210" i="51" s="1"/>
  <c r="J104211" i="51"/>
  <c r="H104211" i="51" s="1"/>
  <c r="J104212" i="51"/>
  <c r="H104212" i="51" s="1"/>
  <c r="J104213" i="51"/>
  <c r="H104213" i="51" s="1"/>
  <c r="J104214" i="51"/>
  <c r="H104214" i="51" s="1"/>
  <c r="J104215" i="51"/>
  <c r="H104215" i="51" s="1"/>
  <c r="J104216" i="51"/>
  <c r="H104216" i="51" s="1"/>
  <c r="J104217" i="51"/>
  <c r="H104217" i="51" s="1"/>
  <c r="J104218" i="51"/>
  <c r="H104218" i="51" s="1"/>
  <c r="J104219" i="51"/>
  <c r="H104219" i="51" s="1"/>
  <c r="J104220" i="51"/>
  <c r="H104220" i="51" s="1"/>
  <c r="J104221" i="51"/>
  <c r="H104221" i="51" s="1"/>
  <c r="J104222" i="51"/>
  <c r="H104222" i="51" s="1"/>
  <c r="J104223" i="51"/>
  <c r="H104223" i="51" s="1"/>
  <c r="J104224" i="51"/>
  <c r="H104224" i="51" s="1"/>
  <c r="J104225" i="51"/>
  <c r="H104225" i="51" s="1"/>
  <c r="J104226" i="51"/>
  <c r="H104226" i="51" s="1"/>
  <c r="J104227" i="51"/>
  <c r="H104227" i="51" s="1"/>
  <c r="J104228" i="51"/>
  <c r="H104228" i="51" s="1"/>
  <c r="J104229" i="51"/>
  <c r="H104229" i="51" s="1"/>
  <c r="J104230" i="51"/>
  <c r="H104230" i="51" s="1"/>
  <c r="J104231" i="51"/>
  <c r="H104231" i="51" s="1"/>
  <c r="J104232" i="51"/>
  <c r="H104232" i="51" s="1"/>
  <c r="J104233" i="51"/>
  <c r="H104233" i="51" s="1"/>
  <c r="J104234" i="51"/>
  <c r="H104234" i="51" s="1"/>
  <c r="J104235" i="51"/>
  <c r="H104235" i="51" s="1"/>
  <c r="J104236" i="51"/>
  <c r="H104236" i="51" s="1"/>
  <c r="J104237" i="51"/>
  <c r="H104237" i="51" s="1"/>
  <c r="J104238" i="51"/>
  <c r="H104238" i="51" s="1"/>
  <c r="J104239" i="51"/>
  <c r="H104239" i="51" s="1"/>
  <c r="J104240" i="51"/>
  <c r="H104240" i="51" s="1"/>
  <c r="J104241" i="51"/>
  <c r="H104241" i="51" s="1"/>
  <c r="J104242" i="51"/>
  <c r="H104242" i="51" s="1"/>
  <c r="J104243" i="51"/>
  <c r="H104243" i="51" s="1"/>
  <c r="J104244" i="51"/>
  <c r="H104244" i="51" s="1"/>
  <c r="J104245" i="51"/>
  <c r="H104245" i="51" s="1"/>
  <c r="J104246" i="51"/>
  <c r="H104246" i="51" s="1"/>
  <c r="J104247" i="51"/>
  <c r="H104247" i="51" s="1"/>
  <c r="J104248" i="51"/>
  <c r="H104248" i="51" s="1"/>
  <c r="J104249" i="51"/>
  <c r="H104249" i="51" s="1"/>
  <c r="J104250" i="51"/>
  <c r="H104250" i="51" s="1"/>
  <c r="J104251" i="51"/>
  <c r="H104251" i="51" s="1"/>
  <c r="J104252" i="51"/>
  <c r="H104252" i="51" s="1"/>
  <c r="J104253" i="51"/>
  <c r="H104253" i="51" s="1"/>
  <c r="J104254" i="51"/>
  <c r="H104254" i="51" s="1"/>
  <c r="J104255" i="51"/>
  <c r="H104255" i="51" s="1"/>
  <c r="J104256" i="51"/>
  <c r="H104256" i="51" s="1"/>
  <c r="J104257" i="51"/>
  <c r="H104257" i="51" s="1"/>
  <c r="J104258" i="51"/>
  <c r="H104258" i="51" s="1"/>
  <c r="J104259" i="51"/>
  <c r="H104259" i="51" s="1"/>
  <c r="J104260" i="51"/>
  <c r="H104260" i="51" s="1"/>
  <c r="J104261" i="51"/>
  <c r="H104261" i="51" s="1"/>
  <c r="J104262" i="51"/>
  <c r="H104262" i="51" s="1"/>
  <c r="J104263" i="51"/>
  <c r="H104263" i="51" s="1"/>
  <c r="J104264" i="51"/>
  <c r="H104264" i="51" s="1"/>
  <c r="J104265" i="51"/>
  <c r="H104265" i="51" s="1"/>
  <c r="J104266" i="51"/>
  <c r="H104266" i="51" s="1"/>
  <c r="J104267" i="51"/>
  <c r="H104267" i="51" s="1"/>
  <c r="J104268" i="51"/>
  <c r="H104268" i="51" s="1"/>
  <c r="J104269" i="51"/>
  <c r="H104269" i="51" s="1"/>
  <c r="J104270" i="51"/>
  <c r="H104270" i="51" s="1"/>
  <c r="J104271" i="51"/>
  <c r="H104271" i="51" s="1"/>
  <c r="J104272" i="51"/>
  <c r="H104272" i="51" s="1"/>
  <c r="J104273" i="51"/>
  <c r="H104273" i="51" s="1"/>
  <c r="J104274" i="51"/>
  <c r="H104274" i="51" s="1"/>
  <c r="J104275" i="51"/>
  <c r="H104275" i="51" s="1"/>
  <c r="J104276" i="51"/>
  <c r="H104276" i="51" s="1"/>
  <c r="J104277" i="51"/>
  <c r="H104277" i="51" s="1"/>
  <c r="J104278" i="51"/>
  <c r="H104278" i="51" s="1"/>
  <c r="J104279" i="51"/>
  <c r="H104279" i="51" s="1"/>
  <c r="J104280" i="51"/>
  <c r="H104280" i="51" s="1"/>
  <c r="J104281" i="51"/>
  <c r="H104281" i="51" s="1"/>
  <c r="J104282" i="51"/>
  <c r="H104282" i="51" s="1"/>
  <c r="J104283" i="51"/>
  <c r="H104283" i="51" s="1"/>
  <c r="J104284" i="51"/>
  <c r="H104284" i="51" s="1"/>
  <c r="J104285" i="51"/>
  <c r="H104285" i="51" s="1"/>
  <c r="J104286" i="51"/>
  <c r="H104286" i="51" s="1"/>
  <c r="J104287" i="51"/>
  <c r="H104287" i="51" s="1"/>
  <c r="J104288" i="51"/>
  <c r="H104288" i="51" s="1"/>
  <c r="J104289" i="51"/>
  <c r="H104289" i="51" s="1"/>
  <c r="J104290" i="51"/>
  <c r="H104290" i="51" s="1"/>
  <c r="J104291" i="51"/>
  <c r="H104291" i="51" s="1"/>
  <c r="J104292" i="51"/>
  <c r="H104292" i="51" s="1"/>
  <c r="J104293" i="51"/>
  <c r="H104293" i="51" s="1"/>
  <c r="J104294" i="51"/>
  <c r="H104294" i="51" s="1"/>
  <c r="J104295" i="51"/>
  <c r="H104295" i="51" s="1"/>
  <c r="J104296" i="51"/>
  <c r="H104296" i="51" s="1"/>
  <c r="J104297" i="51"/>
  <c r="H104297" i="51" s="1"/>
  <c r="J104298" i="51"/>
  <c r="H104298" i="51" s="1"/>
  <c r="J104299" i="51"/>
  <c r="H104299" i="51" s="1"/>
  <c r="J104300" i="51"/>
  <c r="H104300" i="51" s="1"/>
  <c r="J104301" i="51"/>
  <c r="H104301" i="51" s="1"/>
  <c r="J104302" i="51"/>
  <c r="H104302" i="51" s="1"/>
  <c r="J104303" i="51"/>
  <c r="H104303" i="51" s="1"/>
  <c r="J104304" i="51"/>
  <c r="H104304" i="51" s="1"/>
  <c r="J104305" i="51"/>
  <c r="H104305" i="51" s="1"/>
  <c r="J104306" i="51"/>
  <c r="H104306" i="51" s="1"/>
  <c r="J104307" i="51"/>
  <c r="H104307" i="51" s="1"/>
  <c r="J104308" i="51"/>
  <c r="H104308" i="51" s="1"/>
  <c r="J104309" i="51"/>
  <c r="H104309" i="51" s="1"/>
  <c r="J104310" i="51"/>
  <c r="H104310" i="51" s="1"/>
  <c r="J104311" i="51"/>
  <c r="H104311" i="51" s="1"/>
  <c r="J104312" i="51"/>
  <c r="H104312" i="51" s="1"/>
  <c r="J104313" i="51"/>
  <c r="H104313" i="51" s="1"/>
  <c r="J104314" i="51"/>
  <c r="H104314" i="51" s="1"/>
  <c r="J104315" i="51"/>
  <c r="H104315" i="51" s="1"/>
  <c r="J104316" i="51"/>
  <c r="H104316" i="51" s="1"/>
  <c r="J104317" i="51"/>
  <c r="H104317" i="51" s="1"/>
  <c r="J104318" i="51"/>
  <c r="H104318" i="51" s="1"/>
  <c r="J104319" i="51"/>
  <c r="H104319" i="51" s="1"/>
  <c r="J104320" i="51"/>
  <c r="H104320" i="51" s="1"/>
  <c r="J104321" i="51"/>
  <c r="H104321" i="51" s="1"/>
  <c r="J104322" i="51"/>
  <c r="H104322" i="51" s="1"/>
  <c r="J104323" i="51"/>
  <c r="H104323" i="51" s="1"/>
  <c r="J104324" i="51"/>
  <c r="H104324" i="51" s="1"/>
  <c r="J104325" i="51"/>
  <c r="H104325" i="51" s="1"/>
  <c r="J104326" i="51"/>
  <c r="H104326" i="51" s="1"/>
  <c r="J104327" i="51"/>
  <c r="H104327" i="51" s="1"/>
  <c r="J104328" i="51"/>
  <c r="H104328" i="51" s="1"/>
  <c r="J104329" i="51"/>
  <c r="H104329" i="51" s="1"/>
  <c r="J104330" i="51"/>
  <c r="H104330" i="51" s="1"/>
  <c r="J104331" i="51"/>
  <c r="H104331" i="51" s="1"/>
  <c r="J104332" i="51"/>
  <c r="H104332" i="51" s="1"/>
  <c r="J104333" i="51"/>
  <c r="H104333" i="51" s="1"/>
  <c r="J104334" i="51"/>
  <c r="H104334" i="51" s="1"/>
  <c r="J104335" i="51"/>
  <c r="H104335" i="51" s="1"/>
  <c r="J104336" i="51"/>
  <c r="H104336" i="51" s="1"/>
  <c r="J104337" i="51"/>
  <c r="H104337" i="51" s="1"/>
  <c r="J104338" i="51"/>
  <c r="H104338" i="51" s="1"/>
  <c r="J104339" i="51"/>
  <c r="H104339" i="51" s="1"/>
  <c r="J104340" i="51"/>
  <c r="H104340" i="51" s="1"/>
  <c r="J104341" i="51"/>
  <c r="H104341" i="51" s="1"/>
  <c r="J104342" i="51"/>
  <c r="H104342" i="51" s="1"/>
  <c r="J104343" i="51"/>
  <c r="H104343" i="51" s="1"/>
  <c r="J104344" i="51"/>
  <c r="H104344" i="51" s="1"/>
  <c r="J104345" i="51"/>
  <c r="H104345" i="51" s="1"/>
  <c r="J104346" i="51"/>
  <c r="H104346" i="51" s="1"/>
  <c r="J104347" i="51"/>
  <c r="H104347" i="51" s="1"/>
  <c r="J104348" i="51"/>
  <c r="H104348" i="51" s="1"/>
  <c r="J104349" i="51"/>
  <c r="H104349" i="51" s="1"/>
  <c r="J104350" i="51"/>
  <c r="H104350" i="51" s="1"/>
  <c r="J104351" i="51"/>
  <c r="H104351" i="51" s="1"/>
  <c r="J104352" i="51"/>
  <c r="H104352" i="51" s="1"/>
  <c r="J104353" i="51"/>
  <c r="H104353" i="51" s="1"/>
  <c r="J104354" i="51"/>
  <c r="H104354" i="51" s="1"/>
  <c r="J104355" i="51"/>
  <c r="H104355" i="51" s="1"/>
  <c r="J104356" i="51"/>
  <c r="H104356" i="51" s="1"/>
  <c r="J104357" i="51"/>
  <c r="H104357" i="51" s="1"/>
  <c r="J104358" i="51"/>
  <c r="H104358" i="51" s="1"/>
  <c r="J104359" i="51"/>
  <c r="H104359" i="51" s="1"/>
  <c r="J104360" i="51"/>
  <c r="H104360" i="51" s="1"/>
  <c r="J104361" i="51"/>
  <c r="H104361" i="51" s="1"/>
  <c r="J104362" i="51"/>
  <c r="H104362" i="51" s="1"/>
  <c r="J104363" i="51"/>
  <c r="H104363" i="51" s="1"/>
  <c r="J104364" i="51"/>
  <c r="H104364" i="51" s="1"/>
  <c r="J104365" i="51"/>
  <c r="H104365" i="51" s="1"/>
  <c r="J104366" i="51"/>
  <c r="H104366" i="51" s="1"/>
  <c r="J104367" i="51"/>
  <c r="H104367" i="51" s="1"/>
  <c r="J104368" i="51"/>
  <c r="H104368" i="51" s="1"/>
  <c r="J104369" i="51"/>
  <c r="H104369" i="51" s="1"/>
  <c r="J104370" i="51"/>
  <c r="H104370" i="51" s="1"/>
  <c r="J104371" i="51"/>
  <c r="H104371" i="51" s="1"/>
  <c r="J104372" i="51"/>
  <c r="H104372" i="51" s="1"/>
  <c r="J104373" i="51"/>
  <c r="H104373" i="51" s="1"/>
  <c r="J104374" i="51"/>
  <c r="H104374" i="51" s="1"/>
  <c r="J104375" i="51"/>
  <c r="H104375" i="51" s="1"/>
  <c r="J104376" i="51"/>
  <c r="H104376" i="51" s="1"/>
  <c r="J104377" i="51"/>
  <c r="H104377" i="51" s="1"/>
  <c r="J104378" i="51"/>
  <c r="H104378" i="51" s="1"/>
  <c r="J104379" i="51"/>
  <c r="H104379" i="51" s="1"/>
  <c r="J104380" i="51"/>
  <c r="H104380" i="51" s="1"/>
  <c r="J104381" i="51"/>
  <c r="H104381" i="51" s="1"/>
  <c r="J104382" i="51"/>
  <c r="H104382" i="51" s="1"/>
  <c r="J104383" i="51"/>
  <c r="H104383" i="51" s="1"/>
  <c r="J104384" i="51"/>
  <c r="H104384" i="51" s="1"/>
  <c r="J104385" i="51"/>
  <c r="H104385" i="51" s="1"/>
  <c r="J104386" i="51"/>
  <c r="H104386" i="51" s="1"/>
  <c r="J104387" i="51"/>
  <c r="H104387" i="51" s="1"/>
  <c r="J104388" i="51"/>
  <c r="H104388" i="51" s="1"/>
  <c r="J104389" i="51"/>
  <c r="H104389" i="51" s="1"/>
  <c r="J104390" i="51"/>
  <c r="H104390" i="51" s="1"/>
  <c r="J104391" i="51"/>
  <c r="H104391" i="51" s="1"/>
  <c r="J104392" i="51"/>
  <c r="H104392" i="51" s="1"/>
  <c r="J104393" i="51"/>
  <c r="H104393" i="51" s="1"/>
  <c r="J104394" i="51"/>
  <c r="H104394" i="51" s="1"/>
  <c r="J104395" i="51"/>
  <c r="H104395" i="51" s="1"/>
  <c r="J104396" i="51"/>
  <c r="H104396" i="51" s="1"/>
  <c r="J104397" i="51"/>
  <c r="H104397" i="51" s="1"/>
  <c r="J104398" i="51"/>
  <c r="H104398" i="51" s="1"/>
  <c r="J104399" i="51"/>
  <c r="H104399" i="51" s="1"/>
  <c r="J104400" i="51"/>
  <c r="H104400" i="51" s="1"/>
  <c r="J104401" i="51"/>
  <c r="H104401" i="51" s="1"/>
  <c r="J104402" i="51"/>
  <c r="H104402" i="51" s="1"/>
  <c r="J104403" i="51"/>
  <c r="H104403" i="51" s="1"/>
  <c r="J104404" i="51"/>
  <c r="H104404" i="51" s="1"/>
  <c r="J104405" i="51"/>
  <c r="H104405" i="51" s="1"/>
  <c r="J104406" i="51"/>
  <c r="H104406" i="51" s="1"/>
  <c r="J104407" i="51"/>
  <c r="H104407" i="51" s="1"/>
  <c r="J104408" i="51"/>
  <c r="H104408" i="51" s="1"/>
  <c r="J104409" i="51"/>
  <c r="H104409" i="51" s="1"/>
  <c r="J104410" i="51"/>
  <c r="H104410" i="51" s="1"/>
  <c r="J104411" i="51"/>
  <c r="H104411" i="51" s="1"/>
  <c r="J104412" i="51"/>
  <c r="H104412" i="51" s="1"/>
  <c r="J104413" i="51"/>
  <c r="H104413" i="51" s="1"/>
  <c r="J104414" i="51"/>
  <c r="H104414" i="51" s="1"/>
  <c r="J104415" i="51"/>
  <c r="H104415" i="51" s="1"/>
  <c r="J104416" i="51"/>
  <c r="H104416" i="51" s="1"/>
  <c r="J104417" i="51"/>
  <c r="H104417" i="51" s="1"/>
  <c r="J104418" i="51"/>
  <c r="H104418" i="51" s="1"/>
  <c r="J104419" i="51"/>
  <c r="H104419" i="51" s="1"/>
  <c r="J104420" i="51"/>
  <c r="H104420" i="51" s="1"/>
  <c r="J104421" i="51"/>
  <c r="H104421" i="51" s="1"/>
  <c r="J104422" i="51"/>
  <c r="H104422" i="51" s="1"/>
  <c r="J104423" i="51"/>
  <c r="H104423" i="51" s="1"/>
  <c r="J104424" i="51"/>
  <c r="H104424" i="51" s="1"/>
  <c r="J104425" i="51"/>
  <c r="H104425" i="51" s="1"/>
  <c r="J104426" i="51"/>
  <c r="H104426" i="51" s="1"/>
  <c r="J104427" i="51"/>
  <c r="H104427" i="51" s="1"/>
  <c r="J104428" i="51"/>
  <c r="H104428" i="51" s="1"/>
  <c r="J104429" i="51"/>
  <c r="H104429" i="51" s="1"/>
  <c r="J104430" i="51"/>
  <c r="H104430" i="51" s="1"/>
  <c r="J104431" i="51"/>
  <c r="H104431" i="51" s="1"/>
  <c r="J104432" i="51"/>
  <c r="H104432" i="51" s="1"/>
  <c r="J104433" i="51"/>
  <c r="H104433" i="51" s="1"/>
  <c r="J104434" i="51"/>
  <c r="H104434" i="51" s="1"/>
  <c r="J104435" i="51"/>
  <c r="H104435" i="51" s="1"/>
  <c r="J104436" i="51"/>
  <c r="H104436" i="51" s="1"/>
  <c r="J104437" i="51"/>
  <c r="H104437" i="51" s="1"/>
  <c r="J104438" i="51"/>
  <c r="H104438" i="51" s="1"/>
  <c r="J104439" i="51"/>
  <c r="H104439" i="51" s="1"/>
  <c r="J104440" i="51"/>
  <c r="H104440" i="51" s="1"/>
  <c r="J104441" i="51"/>
  <c r="H104441" i="51" s="1"/>
  <c r="J104442" i="51"/>
  <c r="H104442" i="51" s="1"/>
  <c r="J104443" i="51"/>
  <c r="H104443" i="51" s="1"/>
  <c r="J104444" i="51"/>
  <c r="H104444" i="51" s="1"/>
  <c r="J104445" i="51"/>
  <c r="H104445" i="51" s="1"/>
  <c r="J104446" i="51"/>
  <c r="H104446" i="51" s="1"/>
  <c r="J104447" i="51"/>
  <c r="H104447" i="51" s="1"/>
  <c r="J104448" i="51"/>
  <c r="H104448" i="51" s="1"/>
  <c r="J104449" i="51"/>
  <c r="H104449" i="51" s="1"/>
  <c r="J104450" i="51"/>
  <c r="H104450" i="51" s="1"/>
  <c r="J104451" i="51"/>
  <c r="H104451" i="51" s="1"/>
  <c r="J104452" i="51"/>
  <c r="H104452" i="51" s="1"/>
  <c r="J104453" i="51"/>
  <c r="H104453" i="51" s="1"/>
  <c r="J104454" i="51"/>
  <c r="H104454" i="51" s="1"/>
  <c r="J104455" i="51"/>
  <c r="H104455" i="51" s="1"/>
  <c r="J104456" i="51"/>
  <c r="H104456" i="51" s="1"/>
  <c r="J104457" i="51"/>
  <c r="H104457" i="51" s="1"/>
  <c r="J104458" i="51"/>
  <c r="H104458" i="51" s="1"/>
  <c r="J104459" i="51"/>
  <c r="H104459" i="51" s="1"/>
  <c r="J104460" i="51"/>
  <c r="H104460" i="51" s="1"/>
  <c r="J104461" i="51"/>
  <c r="H104461" i="51" s="1"/>
  <c r="J104462" i="51"/>
  <c r="H104462" i="51" s="1"/>
  <c r="J104463" i="51"/>
  <c r="H104463" i="51" s="1"/>
  <c r="J104464" i="51"/>
  <c r="H104464" i="51" s="1"/>
  <c r="J104465" i="51"/>
  <c r="H104465" i="51" s="1"/>
  <c r="J104466" i="51"/>
  <c r="H104466" i="51" s="1"/>
  <c r="J104467" i="51"/>
  <c r="H104467" i="51" s="1"/>
  <c r="J104468" i="51"/>
  <c r="H104468" i="51" s="1"/>
  <c r="J104469" i="51"/>
  <c r="H104469" i="51" s="1"/>
  <c r="J104470" i="51"/>
  <c r="H104470" i="51" s="1"/>
  <c r="J104471" i="51"/>
  <c r="H104471" i="51" s="1"/>
  <c r="J104472" i="51"/>
  <c r="H104472" i="51" s="1"/>
  <c r="J104473" i="51"/>
  <c r="H104473" i="51" s="1"/>
  <c r="J104474" i="51"/>
  <c r="H104474" i="51" s="1"/>
  <c r="J104475" i="51"/>
  <c r="H104475" i="51" s="1"/>
  <c r="J104476" i="51"/>
  <c r="H104476" i="51" s="1"/>
  <c r="J104477" i="51"/>
  <c r="H104477" i="51" s="1"/>
  <c r="J104478" i="51"/>
  <c r="H104478" i="51" s="1"/>
  <c r="J104479" i="51"/>
  <c r="H104479" i="51" s="1"/>
  <c r="J104480" i="51"/>
  <c r="H104480" i="51" s="1"/>
  <c r="J104481" i="51"/>
  <c r="H104481" i="51" s="1"/>
  <c r="J104482" i="51"/>
  <c r="H104482" i="51" s="1"/>
  <c r="J104483" i="51"/>
  <c r="H104483" i="51" s="1"/>
  <c r="J104484" i="51"/>
  <c r="H104484" i="51" s="1"/>
  <c r="J104485" i="51"/>
  <c r="H104485" i="51" s="1"/>
  <c r="J104486" i="51"/>
  <c r="H104486" i="51" s="1"/>
  <c r="J104487" i="51"/>
  <c r="H104487" i="51" s="1"/>
  <c r="J104488" i="51"/>
  <c r="H104488" i="51" s="1"/>
  <c r="J104489" i="51"/>
  <c r="H104489" i="51" s="1"/>
  <c r="J104490" i="51"/>
  <c r="H104490" i="51" s="1"/>
  <c r="J104491" i="51"/>
  <c r="H104491" i="51" s="1"/>
  <c r="J104492" i="51"/>
  <c r="H104492" i="51" s="1"/>
  <c r="J104493" i="51"/>
  <c r="H104493" i="51" s="1"/>
  <c r="J104494" i="51"/>
  <c r="H104494" i="51" s="1"/>
  <c r="J104495" i="51"/>
  <c r="H104495" i="51" s="1"/>
  <c r="J104496" i="51"/>
  <c r="H104496" i="51" s="1"/>
  <c r="J104497" i="51"/>
  <c r="H104497" i="51" s="1"/>
  <c r="J104498" i="51"/>
  <c r="H104498" i="51" s="1"/>
  <c r="J104499" i="51"/>
  <c r="H104499" i="51" s="1"/>
  <c r="J104500" i="51"/>
  <c r="H104500" i="51" s="1"/>
  <c r="J104501" i="51"/>
  <c r="H104501" i="51" s="1"/>
  <c r="J104502" i="51"/>
  <c r="H104502" i="51" s="1"/>
  <c r="J104503" i="51"/>
  <c r="H104503" i="51" s="1"/>
  <c r="J104504" i="51"/>
  <c r="H104504" i="51" s="1"/>
  <c r="J104505" i="51"/>
  <c r="H104505" i="51" s="1"/>
  <c r="J104506" i="51"/>
  <c r="H104506" i="51" s="1"/>
  <c r="J104507" i="51"/>
  <c r="H104507" i="51" s="1"/>
  <c r="J104508" i="51"/>
  <c r="H104508" i="51" s="1"/>
  <c r="J104509" i="51"/>
  <c r="H104509" i="51" s="1"/>
  <c r="J104510" i="51"/>
  <c r="H104510" i="51" s="1"/>
  <c r="J104511" i="51"/>
  <c r="H104511" i="51" s="1"/>
  <c r="J104512" i="51"/>
  <c r="H104512" i="51" s="1"/>
  <c r="J104513" i="51"/>
  <c r="H104513" i="51" s="1"/>
  <c r="J104514" i="51"/>
  <c r="H104514" i="51" s="1"/>
  <c r="J104515" i="51"/>
  <c r="H104515" i="51" s="1"/>
  <c r="J104516" i="51"/>
  <c r="H104516" i="51" s="1"/>
  <c r="J104517" i="51"/>
  <c r="H104517" i="51" s="1"/>
  <c r="J104518" i="51"/>
  <c r="H104518" i="51" s="1"/>
  <c r="J104519" i="51"/>
  <c r="H104519" i="51" s="1"/>
  <c r="J104520" i="51"/>
  <c r="H104520" i="51" s="1"/>
  <c r="J104521" i="51"/>
  <c r="H104521" i="51" s="1"/>
  <c r="J104522" i="51"/>
  <c r="H104522" i="51" s="1"/>
  <c r="J104523" i="51"/>
  <c r="H104523" i="51" s="1"/>
  <c r="J104524" i="51"/>
  <c r="H104524" i="51" s="1"/>
  <c r="J104525" i="51"/>
  <c r="H104525" i="51" s="1"/>
  <c r="J104526" i="51"/>
  <c r="H104526" i="51" s="1"/>
  <c r="J104527" i="51"/>
  <c r="H104527" i="51" s="1"/>
  <c r="J104528" i="51"/>
  <c r="H104528" i="51" s="1"/>
  <c r="J104529" i="51"/>
  <c r="H104529" i="51" s="1"/>
  <c r="J104530" i="51"/>
  <c r="H104530" i="51" s="1"/>
  <c r="J104531" i="51"/>
  <c r="H104531" i="51" s="1"/>
  <c r="J104532" i="51"/>
  <c r="H104532" i="51" s="1"/>
  <c r="J104533" i="51"/>
  <c r="H104533" i="51" s="1"/>
  <c r="J104534" i="51"/>
  <c r="H104534" i="51" s="1"/>
  <c r="J104535" i="51"/>
  <c r="H104535" i="51" s="1"/>
  <c r="J104536" i="51"/>
  <c r="H104536" i="51" s="1"/>
  <c r="J104537" i="51"/>
  <c r="H104537" i="51" s="1"/>
  <c r="J104538" i="51"/>
  <c r="H104538" i="51" s="1"/>
  <c r="J104539" i="51"/>
  <c r="H104539" i="51" s="1"/>
  <c r="J104540" i="51"/>
  <c r="H104540" i="51" s="1"/>
  <c r="J104541" i="51"/>
  <c r="H104541" i="51" s="1"/>
  <c r="J104542" i="51"/>
  <c r="H104542" i="51" s="1"/>
  <c r="J104543" i="51"/>
  <c r="H104543" i="51" s="1"/>
  <c r="J104544" i="51"/>
  <c r="H104544" i="51" s="1"/>
  <c r="J104545" i="51"/>
  <c r="H104545" i="51" s="1"/>
  <c r="J104546" i="51"/>
  <c r="H104546" i="51" s="1"/>
  <c r="J104547" i="51"/>
  <c r="H104547" i="51" s="1"/>
  <c r="J104548" i="51"/>
  <c r="H104548" i="51" s="1"/>
  <c r="J104549" i="51"/>
  <c r="H104549" i="51" s="1"/>
  <c r="J104550" i="51"/>
  <c r="H104550" i="51" s="1"/>
  <c r="J104551" i="51"/>
  <c r="H104551" i="51" s="1"/>
  <c r="J104552" i="51"/>
  <c r="H104552" i="51" s="1"/>
  <c r="J104553" i="51"/>
  <c r="H104553" i="51" s="1"/>
  <c r="J104554" i="51"/>
  <c r="H104554" i="51" s="1"/>
  <c r="J104555" i="51"/>
  <c r="H104555" i="51" s="1"/>
  <c r="J104556" i="51"/>
  <c r="H104556" i="51" s="1"/>
  <c r="J104557" i="51"/>
  <c r="H104557" i="51" s="1"/>
  <c r="J104558" i="51"/>
  <c r="H104558" i="51" s="1"/>
  <c r="J104559" i="51"/>
  <c r="H104559" i="51" s="1"/>
  <c r="J104560" i="51"/>
  <c r="H104560" i="51" s="1"/>
  <c r="J104561" i="51"/>
  <c r="H104561" i="51" s="1"/>
  <c r="J104562" i="51"/>
  <c r="H104562" i="51" s="1"/>
  <c r="J104563" i="51"/>
  <c r="H104563" i="51" s="1"/>
  <c r="J104564" i="51"/>
  <c r="H104564" i="51" s="1"/>
  <c r="J104565" i="51"/>
  <c r="H104565" i="51" s="1"/>
  <c r="J104566" i="51"/>
  <c r="H104566" i="51" s="1"/>
  <c r="J104567" i="51"/>
  <c r="H104567" i="51" s="1"/>
  <c r="J104568" i="51"/>
  <c r="H104568" i="51" s="1"/>
  <c r="J104569" i="51"/>
  <c r="H104569" i="51" s="1"/>
  <c r="J104570" i="51"/>
  <c r="H104570" i="51" s="1"/>
  <c r="J104571" i="51"/>
  <c r="H104571" i="51" s="1"/>
  <c r="J104572" i="51"/>
  <c r="H104572" i="51" s="1"/>
  <c r="J104573" i="51"/>
  <c r="H104573" i="51" s="1"/>
  <c r="J104574" i="51"/>
  <c r="H104574" i="51" s="1"/>
  <c r="J104575" i="51"/>
  <c r="H104575" i="51" s="1"/>
  <c r="J104576" i="51"/>
  <c r="H104576" i="51" s="1"/>
  <c r="J104577" i="51"/>
  <c r="H104577" i="51" s="1"/>
  <c r="J104578" i="51"/>
  <c r="H104578" i="51" s="1"/>
  <c r="J104579" i="51"/>
  <c r="H104579" i="51" s="1"/>
  <c r="J104580" i="51"/>
  <c r="H104580" i="51" s="1"/>
  <c r="J104581" i="51"/>
  <c r="H104581" i="51" s="1"/>
  <c r="J104582" i="51"/>
  <c r="H104582" i="51" s="1"/>
  <c r="J104583" i="51"/>
  <c r="H104583" i="51" s="1"/>
  <c r="J104584" i="51"/>
  <c r="H104584" i="51" s="1"/>
  <c r="J104585" i="51"/>
  <c r="H104585" i="51" s="1"/>
  <c r="J104586" i="51"/>
  <c r="H104586" i="51" s="1"/>
  <c r="J104587" i="51"/>
  <c r="H104587" i="51" s="1"/>
  <c r="J104588" i="51"/>
  <c r="H104588" i="51" s="1"/>
  <c r="J104589" i="51"/>
  <c r="H104589" i="51" s="1"/>
  <c r="J104590" i="51"/>
  <c r="H104590" i="51" s="1"/>
  <c r="J104591" i="51"/>
  <c r="H104591" i="51" s="1"/>
  <c r="J104592" i="51"/>
  <c r="H104592" i="51" s="1"/>
  <c r="J104593" i="51"/>
  <c r="H104593" i="51" s="1"/>
  <c r="J104594" i="51"/>
  <c r="H104594" i="51" s="1"/>
  <c r="J104595" i="51"/>
  <c r="H104595" i="51" s="1"/>
  <c r="J104596" i="51"/>
  <c r="H104596" i="51" s="1"/>
  <c r="J104597" i="51"/>
  <c r="H104597" i="51" s="1"/>
  <c r="J104598" i="51"/>
  <c r="H104598" i="51" s="1"/>
  <c r="J104599" i="51"/>
  <c r="H104599" i="51" s="1"/>
  <c r="J104600" i="51"/>
  <c r="H104600" i="51" s="1"/>
  <c r="J104601" i="51"/>
  <c r="H104601" i="51" s="1"/>
  <c r="J104602" i="51"/>
  <c r="H104602" i="51" s="1"/>
  <c r="J104603" i="51"/>
  <c r="H104603" i="51" s="1"/>
  <c r="J104604" i="51"/>
  <c r="H104604" i="51" s="1"/>
  <c r="J104605" i="51"/>
  <c r="H104605" i="51" s="1"/>
  <c r="J104606" i="51"/>
  <c r="H104606" i="51" s="1"/>
  <c r="J104607" i="51"/>
  <c r="H104607" i="51" s="1"/>
  <c r="J104608" i="51"/>
  <c r="H104608" i="51" s="1"/>
  <c r="J104609" i="51"/>
  <c r="H104609" i="51" s="1"/>
  <c r="J104610" i="51"/>
  <c r="H104610" i="51" s="1"/>
  <c r="J104611" i="51"/>
  <c r="H104611" i="51" s="1"/>
  <c r="J104612" i="51"/>
  <c r="H104612" i="51" s="1"/>
  <c r="J104613" i="51"/>
  <c r="H104613" i="51" s="1"/>
  <c r="J104614" i="51"/>
  <c r="H104614" i="51" s="1"/>
  <c r="J104615" i="51"/>
  <c r="H104615" i="51" s="1"/>
  <c r="J104616" i="51"/>
  <c r="H104616" i="51" s="1"/>
  <c r="J104617" i="51"/>
  <c r="H104617" i="51" s="1"/>
  <c r="J104618" i="51"/>
  <c r="H104618" i="51" s="1"/>
  <c r="J104619" i="51"/>
  <c r="H104619" i="51" s="1"/>
  <c r="J104620" i="51"/>
  <c r="H104620" i="51" s="1"/>
  <c r="J104621" i="51"/>
  <c r="H104621" i="51" s="1"/>
  <c r="J104622" i="51"/>
  <c r="H104622" i="51" s="1"/>
  <c r="J104623" i="51"/>
  <c r="H104623" i="51" s="1"/>
  <c r="J104624" i="51"/>
  <c r="H104624" i="51" s="1"/>
  <c r="J104625" i="51"/>
  <c r="H104625" i="51" s="1"/>
  <c r="J104626" i="51"/>
  <c r="H104626" i="51" s="1"/>
  <c r="J104627" i="51"/>
  <c r="H104627" i="51" s="1"/>
  <c r="J104628" i="51"/>
  <c r="H104628" i="51" s="1"/>
  <c r="J104629" i="51"/>
  <c r="H104629" i="51" s="1"/>
  <c r="J104630" i="51"/>
  <c r="H104630" i="51" s="1"/>
  <c r="J104631" i="51"/>
  <c r="H104631" i="51" s="1"/>
  <c r="J104632" i="51"/>
  <c r="H104632" i="51" s="1"/>
  <c r="J104633" i="51"/>
  <c r="H104633" i="51" s="1"/>
  <c r="J104634" i="51"/>
  <c r="H104634" i="51" s="1"/>
  <c r="J104635" i="51"/>
  <c r="H104635" i="51" s="1"/>
  <c r="J104636" i="51"/>
  <c r="H104636" i="51" s="1"/>
  <c r="J104637" i="51"/>
  <c r="H104637" i="51" s="1"/>
  <c r="J104638" i="51"/>
  <c r="H104638" i="51" s="1"/>
  <c r="J104639" i="51"/>
  <c r="H104639" i="51" s="1"/>
  <c r="J104640" i="51"/>
  <c r="H104640" i="51" s="1"/>
  <c r="J104641" i="51"/>
  <c r="H104641" i="51" s="1"/>
  <c r="J104642" i="51"/>
  <c r="H104642" i="51" s="1"/>
  <c r="J104643" i="51"/>
  <c r="H104643" i="51" s="1"/>
  <c r="J104644" i="51"/>
  <c r="H104644" i="51" s="1"/>
  <c r="J104645" i="51"/>
  <c r="H104645" i="51" s="1"/>
  <c r="J104646" i="51"/>
  <c r="H104646" i="51" s="1"/>
  <c r="J104647" i="51"/>
  <c r="H104647" i="51" s="1"/>
  <c r="J104648" i="51"/>
  <c r="H104648" i="51" s="1"/>
  <c r="J104649" i="51"/>
  <c r="H104649" i="51" s="1"/>
  <c r="J104650" i="51"/>
  <c r="H104650" i="51" s="1"/>
  <c r="J104651" i="51"/>
  <c r="H104651" i="51" s="1"/>
  <c r="J104652" i="51"/>
  <c r="H104652" i="51" s="1"/>
  <c r="J104653" i="51"/>
  <c r="H104653" i="51" s="1"/>
  <c r="J104654" i="51"/>
  <c r="H104654" i="51" s="1"/>
  <c r="J104655" i="51"/>
  <c r="H104655" i="51" s="1"/>
  <c r="J104656" i="51"/>
  <c r="H104656" i="51" s="1"/>
  <c r="J104657" i="51"/>
  <c r="H104657" i="51" s="1"/>
  <c r="J104658" i="51"/>
  <c r="H104658" i="51" s="1"/>
  <c r="J104659" i="51"/>
  <c r="H104659" i="51" s="1"/>
  <c r="J104660" i="51"/>
  <c r="H104660" i="51" s="1"/>
  <c r="J104661" i="51"/>
  <c r="H104661" i="51" s="1"/>
  <c r="J104662" i="51"/>
  <c r="H104662" i="51" s="1"/>
  <c r="J104663" i="51"/>
  <c r="H104663" i="51" s="1"/>
  <c r="J104664" i="51"/>
  <c r="H104664" i="51" s="1"/>
  <c r="J104665" i="51"/>
  <c r="H104665" i="51" s="1"/>
  <c r="J104666" i="51"/>
  <c r="H104666" i="51" s="1"/>
  <c r="J104667" i="51"/>
  <c r="H104667" i="51" s="1"/>
  <c r="J104668" i="51"/>
  <c r="H104668" i="51" s="1"/>
  <c r="J104669" i="51"/>
  <c r="H104669" i="51" s="1"/>
  <c r="J104670" i="51"/>
  <c r="H104670" i="51" s="1"/>
  <c r="J104671" i="51"/>
  <c r="H104671" i="51" s="1"/>
  <c r="J104672" i="51"/>
  <c r="H104672" i="51" s="1"/>
  <c r="J104673" i="51"/>
  <c r="H104673" i="51" s="1"/>
  <c r="J104674" i="51"/>
  <c r="H104674" i="51" s="1"/>
  <c r="J104675" i="51"/>
  <c r="H104675" i="51" s="1"/>
  <c r="J104676" i="51"/>
  <c r="H104676" i="51" s="1"/>
  <c r="J104677" i="51"/>
  <c r="H104677" i="51" s="1"/>
  <c r="J104678" i="51"/>
  <c r="H104678" i="51" s="1"/>
  <c r="J104679" i="51"/>
  <c r="H104679" i="51" s="1"/>
  <c r="J104680" i="51"/>
  <c r="H104680" i="51" s="1"/>
  <c r="J104681" i="51"/>
  <c r="H104681" i="51" s="1"/>
  <c r="J104682" i="51"/>
  <c r="H104682" i="51" s="1"/>
  <c r="J104683" i="51"/>
  <c r="H104683" i="51" s="1"/>
  <c r="J104684" i="51"/>
  <c r="H104684" i="51" s="1"/>
  <c r="J104685" i="51"/>
  <c r="H104685" i="51" s="1"/>
  <c r="J104686" i="51"/>
  <c r="H104686" i="51" s="1"/>
  <c r="J104687" i="51"/>
  <c r="H104687" i="51" s="1"/>
  <c r="J104688" i="51"/>
  <c r="H104688" i="51" s="1"/>
  <c r="J104689" i="51"/>
  <c r="H104689" i="51" s="1"/>
  <c r="J104690" i="51"/>
  <c r="H104690" i="51" s="1"/>
  <c r="J104691" i="51"/>
  <c r="H104691" i="51" s="1"/>
  <c r="J104692" i="51"/>
  <c r="H104692" i="51" s="1"/>
  <c r="J104693" i="51"/>
  <c r="H104693" i="51" s="1"/>
  <c r="J104694" i="51"/>
  <c r="H104694" i="51" s="1"/>
  <c r="J104695" i="51"/>
  <c r="H104695" i="51" s="1"/>
  <c r="J104696" i="51"/>
  <c r="H104696" i="51" s="1"/>
  <c r="J104697" i="51"/>
  <c r="H104697" i="51" s="1"/>
  <c r="J104698" i="51"/>
  <c r="H104698" i="51" s="1"/>
  <c r="J104699" i="51"/>
  <c r="H104699" i="51" s="1"/>
  <c r="J104700" i="51"/>
  <c r="H104700" i="51" s="1"/>
  <c r="J104701" i="51"/>
  <c r="H104701" i="51" s="1"/>
  <c r="J104702" i="51"/>
  <c r="H104702" i="51" s="1"/>
  <c r="J104703" i="51"/>
  <c r="H104703" i="51" s="1"/>
  <c r="J104704" i="51"/>
  <c r="H104704" i="51" s="1"/>
  <c r="J104705" i="51"/>
  <c r="H104705" i="51" s="1"/>
  <c r="J104706" i="51"/>
  <c r="H104706" i="51" s="1"/>
  <c r="J104707" i="51"/>
  <c r="H104707" i="51" s="1"/>
  <c r="J104708" i="51"/>
  <c r="H104708" i="51" s="1"/>
  <c r="J104709" i="51"/>
  <c r="H104709" i="51" s="1"/>
  <c r="J104710" i="51"/>
  <c r="H104710" i="51" s="1"/>
  <c r="J104711" i="51"/>
  <c r="H104711" i="51" s="1"/>
  <c r="J104712" i="51"/>
  <c r="H104712" i="51" s="1"/>
  <c r="J104713" i="51"/>
  <c r="H104713" i="51" s="1"/>
  <c r="J104714" i="51"/>
  <c r="H104714" i="51" s="1"/>
  <c r="J104715" i="51"/>
  <c r="H104715" i="51" s="1"/>
  <c r="J104716" i="51"/>
  <c r="H104716" i="51" s="1"/>
  <c r="J104717" i="51"/>
  <c r="H104717" i="51" s="1"/>
  <c r="J104718" i="51"/>
  <c r="H104718" i="51" s="1"/>
  <c r="J104719" i="51"/>
  <c r="H104719" i="51" s="1"/>
  <c r="J104720" i="51"/>
  <c r="H104720" i="51" s="1"/>
  <c r="J104721" i="51"/>
  <c r="H104721" i="51" s="1"/>
  <c r="J104722" i="51"/>
  <c r="H104722" i="51" s="1"/>
  <c r="J104723" i="51"/>
  <c r="H104723" i="51" s="1"/>
  <c r="J104724" i="51"/>
  <c r="H104724" i="51" s="1"/>
  <c r="J104725" i="51"/>
  <c r="H104725" i="51" s="1"/>
  <c r="J104726" i="51"/>
  <c r="H104726" i="51" s="1"/>
  <c r="J104727" i="51"/>
  <c r="H104727" i="51" s="1"/>
  <c r="J104728" i="51"/>
  <c r="H104728" i="51" s="1"/>
  <c r="J104729" i="51"/>
  <c r="H104729" i="51" s="1"/>
  <c r="J104730" i="51"/>
  <c r="H104730" i="51" s="1"/>
  <c r="J104731" i="51"/>
  <c r="H104731" i="51" s="1"/>
  <c r="J104732" i="51"/>
  <c r="H104732" i="51" s="1"/>
  <c r="J104733" i="51"/>
  <c r="H104733" i="51" s="1"/>
  <c r="J104734" i="51"/>
  <c r="H104734" i="51" s="1"/>
  <c r="J104735" i="51"/>
  <c r="H104735" i="51" s="1"/>
  <c r="J104736" i="51"/>
  <c r="H104736" i="51" s="1"/>
  <c r="J104737" i="51"/>
  <c r="H104737" i="51" s="1"/>
  <c r="J104738" i="51"/>
  <c r="H104738" i="51" s="1"/>
  <c r="J104739" i="51"/>
  <c r="H104739" i="51" s="1"/>
  <c r="J104740" i="51"/>
  <c r="H104740" i="51" s="1"/>
  <c r="J104741" i="51"/>
  <c r="H104741" i="51" s="1"/>
  <c r="J104742" i="51"/>
  <c r="H104742" i="51" s="1"/>
  <c r="J104743" i="51"/>
  <c r="H104743" i="51" s="1"/>
  <c r="J104744" i="51"/>
  <c r="H104744" i="51" s="1"/>
  <c r="J104745" i="51"/>
  <c r="H104745" i="51" s="1"/>
  <c r="J104746" i="51"/>
  <c r="H104746" i="51" s="1"/>
  <c r="J104747" i="51"/>
  <c r="H104747" i="51" s="1"/>
  <c r="J104748" i="51"/>
  <c r="H104748" i="51" s="1"/>
  <c r="J104749" i="51"/>
  <c r="H104749" i="51" s="1"/>
  <c r="J104750" i="51"/>
  <c r="H104750" i="51" s="1"/>
  <c r="J104751" i="51"/>
  <c r="H104751" i="51" s="1"/>
  <c r="J104752" i="51"/>
  <c r="H104752" i="51" s="1"/>
  <c r="J104753" i="51"/>
  <c r="H104753" i="51" s="1"/>
  <c r="J104754" i="51"/>
  <c r="H104754" i="51" s="1"/>
  <c r="J104755" i="51"/>
  <c r="H104755" i="51" s="1"/>
  <c r="J104756" i="51"/>
  <c r="H104756" i="51" s="1"/>
  <c r="J104757" i="51"/>
  <c r="H104757" i="51" s="1"/>
  <c r="J104758" i="51"/>
  <c r="H104758" i="51" s="1"/>
  <c r="J104759" i="51"/>
  <c r="H104759" i="51" s="1"/>
  <c r="J104760" i="51"/>
  <c r="H104760" i="51" s="1"/>
  <c r="J104761" i="51"/>
  <c r="H104761" i="51" s="1"/>
  <c r="J104762" i="51"/>
  <c r="H104762" i="51" s="1"/>
  <c r="J104763" i="51"/>
  <c r="H104763" i="51" s="1"/>
  <c r="J104764" i="51"/>
  <c r="H104764" i="51" s="1"/>
  <c r="J104765" i="51"/>
  <c r="H104765" i="51" s="1"/>
  <c r="J104766" i="51"/>
  <c r="H104766" i="51" s="1"/>
  <c r="J104767" i="51"/>
  <c r="H104767" i="51" s="1"/>
  <c r="J104768" i="51"/>
  <c r="H104768" i="51" s="1"/>
  <c r="J104769" i="51"/>
  <c r="H104769" i="51" s="1"/>
  <c r="J104770" i="51"/>
  <c r="H104770" i="51" s="1"/>
  <c r="J104771" i="51"/>
  <c r="H104771" i="51" s="1"/>
  <c r="J104772" i="51"/>
  <c r="H104772" i="51" s="1"/>
  <c r="J104773" i="51"/>
  <c r="H104773" i="51" s="1"/>
  <c r="J104774" i="51"/>
  <c r="H104774" i="51" s="1"/>
  <c r="J104775" i="51"/>
  <c r="H104775" i="51" s="1"/>
  <c r="J104776" i="51"/>
  <c r="H104776" i="51" s="1"/>
  <c r="J104777" i="51"/>
  <c r="H104777" i="51" s="1"/>
  <c r="J104778" i="51"/>
  <c r="H104778" i="51" s="1"/>
  <c r="J104779" i="51"/>
  <c r="H104779" i="51" s="1"/>
  <c r="J104780" i="51"/>
  <c r="H104780" i="51" s="1"/>
  <c r="J104781" i="51"/>
  <c r="H104781" i="51" s="1"/>
  <c r="J104782" i="51"/>
  <c r="H104782" i="51" s="1"/>
  <c r="J104783" i="51"/>
  <c r="H104783" i="51" s="1"/>
  <c r="J104784" i="51"/>
  <c r="H104784" i="51" s="1"/>
  <c r="J104785" i="51"/>
  <c r="H104785" i="51" s="1"/>
  <c r="J104786" i="51"/>
  <c r="H104786" i="51" s="1"/>
  <c r="J104787" i="51"/>
  <c r="H104787" i="51" s="1"/>
  <c r="J104788" i="51"/>
  <c r="H104788" i="51" s="1"/>
  <c r="J104789" i="51"/>
  <c r="H104789" i="51" s="1"/>
  <c r="J104790" i="51"/>
  <c r="H104790" i="51" s="1"/>
  <c r="J104791" i="51"/>
  <c r="H104791" i="51" s="1"/>
  <c r="J104792" i="51"/>
  <c r="H104792" i="51" s="1"/>
  <c r="J104793" i="51"/>
  <c r="H104793" i="51" s="1"/>
  <c r="J104794" i="51"/>
  <c r="H104794" i="51" s="1"/>
  <c r="J104795" i="51"/>
  <c r="H104795" i="51" s="1"/>
  <c r="J104796" i="51"/>
  <c r="H104796" i="51" s="1"/>
  <c r="J104797" i="51"/>
  <c r="H104797" i="51" s="1"/>
  <c r="J104798" i="51"/>
  <c r="H104798" i="51" s="1"/>
  <c r="J104799" i="51"/>
  <c r="H104799" i="51" s="1"/>
  <c r="J104800" i="51"/>
  <c r="H104800" i="51" s="1"/>
  <c r="J104801" i="51"/>
  <c r="H104801" i="51" s="1"/>
  <c r="J104802" i="51"/>
  <c r="H104802" i="51" s="1"/>
  <c r="J104803" i="51"/>
  <c r="H104803" i="51" s="1"/>
  <c r="J104804" i="51"/>
  <c r="H104804" i="51" s="1"/>
  <c r="J104805" i="51"/>
  <c r="H104805" i="51" s="1"/>
  <c r="J104806" i="51"/>
  <c r="H104806" i="51" s="1"/>
  <c r="J104807" i="51"/>
  <c r="H104807" i="51" s="1"/>
  <c r="J104808" i="51"/>
  <c r="H104808" i="51" s="1"/>
  <c r="J104809" i="51"/>
  <c r="H104809" i="51" s="1"/>
  <c r="J104810" i="51"/>
  <c r="H104810" i="51" s="1"/>
  <c r="J104811" i="51"/>
  <c r="H104811" i="51" s="1"/>
  <c r="J104812" i="51"/>
  <c r="H104812" i="51" s="1"/>
  <c r="J104813" i="51"/>
  <c r="H104813" i="51" s="1"/>
  <c r="J104814" i="51"/>
  <c r="H104814" i="51" s="1"/>
  <c r="J104815" i="51"/>
  <c r="H104815" i="51" s="1"/>
  <c r="J104816" i="51"/>
  <c r="H104816" i="51" s="1"/>
  <c r="J104817" i="51"/>
  <c r="H104817" i="51" s="1"/>
  <c r="J104818" i="51"/>
  <c r="H104818" i="51" s="1"/>
  <c r="J104819" i="51"/>
  <c r="H104819" i="51" s="1"/>
  <c r="J104820" i="51"/>
  <c r="H104820" i="51" s="1"/>
  <c r="J104821" i="51"/>
  <c r="H104821" i="51" s="1"/>
  <c r="J104822" i="51"/>
  <c r="H104822" i="51" s="1"/>
  <c r="J104823" i="51"/>
  <c r="H104823" i="51" s="1"/>
  <c r="J104824" i="51"/>
  <c r="H104824" i="51" s="1"/>
  <c r="J104825" i="51"/>
  <c r="H104825" i="51" s="1"/>
  <c r="J104826" i="51"/>
  <c r="H104826" i="51" s="1"/>
  <c r="J104827" i="51"/>
  <c r="H104827" i="51" s="1"/>
  <c r="J104828" i="51"/>
  <c r="H104828" i="51" s="1"/>
  <c r="J104829" i="51"/>
  <c r="H104829" i="51" s="1"/>
  <c r="J104830" i="51"/>
  <c r="H104830" i="51" s="1"/>
  <c r="J104831" i="51"/>
  <c r="H104831" i="51" s="1"/>
  <c r="J104832" i="51"/>
  <c r="H104832" i="51" s="1"/>
  <c r="J104833" i="51"/>
  <c r="H104833" i="51" s="1"/>
  <c r="J104834" i="51"/>
  <c r="H104834" i="51" s="1"/>
  <c r="J104835" i="51"/>
  <c r="H104835" i="51" s="1"/>
  <c r="J104836" i="51"/>
  <c r="H104836" i="51" s="1"/>
  <c r="J104837" i="51"/>
  <c r="H104837" i="51" s="1"/>
  <c r="J104838" i="51"/>
  <c r="H104838" i="51" s="1"/>
  <c r="J104839" i="51"/>
  <c r="H104839" i="51" s="1"/>
  <c r="J104840" i="51"/>
  <c r="H104840" i="51" s="1"/>
  <c r="J104841" i="51"/>
  <c r="H104841" i="51" s="1"/>
  <c r="J104842" i="51"/>
  <c r="H104842" i="51" s="1"/>
  <c r="J104843" i="51"/>
  <c r="H104843" i="51" s="1"/>
  <c r="J104844" i="51"/>
  <c r="H104844" i="51" s="1"/>
  <c r="J104845" i="51"/>
  <c r="H104845" i="51" s="1"/>
  <c r="J104846" i="51"/>
  <c r="H104846" i="51" s="1"/>
  <c r="J104847" i="51"/>
  <c r="H104847" i="51" s="1"/>
  <c r="J104848" i="51"/>
  <c r="H104848" i="51" s="1"/>
  <c r="J104849" i="51"/>
  <c r="H104849" i="51" s="1"/>
  <c r="J104850" i="51"/>
  <c r="H104850" i="51" s="1"/>
  <c r="J104851" i="51"/>
  <c r="H104851" i="51" s="1"/>
  <c r="J104852" i="51"/>
  <c r="H104852" i="51" s="1"/>
  <c r="J104853" i="51"/>
  <c r="H104853" i="51" s="1"/>
  <c r="J104854" i="51"/>
  <c r="H104854" i="51" s="1"/>
  <c r="J104855" i="51"/>
  <c r="H104855" i="51" s="1"/>
  <c r="J104856" i="51"/>
  <c r="H104856" i="51" s="1"/>
  <c r="J104857" i="51"/>
  <c r="H104857" i="51" s="1"/>
  <c r="J104858" i="51"/>
  <c r="H104858" i="51" s="1"/>
  <c r="J104859" i="51"/>
  <c r="H104859" i="51" s="1"/>
  <c r="J104860" i="51"/>
  <c r="H104860" i="51" s="1"/>
  <c r="J104861" i="51"/>
  <c r="H104861" i="51" s="1"/>
  <c r="J104862" i="51"/>
  <c r="H104862" i="51" s="1"/>
  <c r="J104863" i="51"/>
  <c r="H104863" i="51" s="1"/>
  <c r="J104864" i="51"/>
  <c r="H104864" i="51" s="1"/>
  <c r="J104865" i="51"/>
  <c r="H104865" i="51" s="1"/>
  <c r="J104866" i="51"/>
  <c r="H104866" i="51" s="1"/>
  <c r="J104867" i="51"/>
  <c r="H104867" i="51" s="1"/>
  <c r="J104868" i="51"/>
  <c r="H104868" i="51" s="1"/>
  <c r="J104869" i="51"/>
  <c r="H104869" i="51" s="1"/>
  <c r="J104870" i="51"/>
  <c r="H104870" i="51" s="1"/>
  <c r="J104871" i="51"/>
  <c r="H104871" i="51" s="1"/>
  <c r="J104872" i="51"/>
  <c r="H104872" i="51" s="1"/>
  <c r="J104873" i="51"/>
  <c r="H104873" i="51" s="1"/>
  <c r="J104874" i="51"/>
  <c r="H104874" i="51" s="1"/>
  <c r="J104875" i="51"/>
  <c r="H104875" i="51" s="1"/>
  <c r="J104876" i="51"/>
  <c r="H104876" i="51" s="1"/>
  <c r="J104877" i="51"/>
  <c r="H104877" i="51" s="1"/>
  <c r="J104878" i="51"/>
  <c r="H104878" i="51" s="1"/>
  <c r="J104879" i="51"/>
  <c r="H104879" i="51" s="1"/>
  <c r="J104880" i="51"/>
  <c r="H104880" i="51" s="1"/>
  <c r="J104881" i="51"/>
  <c r="H104881" i="51" s="1"/>
  <c r="J104882" i="51"/>
  <c r="H104882" i="51" s="1"/>
  <c r="J104883" i="51"/>
  <c r="H104883" i="51" s="1"/>
  <c r="J104884" i="51"/>
  <c r="H104884" i="51" s="1"/>
  <c r="J104885" i="51"/>
  <c r="H104885" i="51" s="1"/>
  <c r="J104886" i="51"/>
  <c r="H104886" i="51" s="1"/>
  <c r="J104887" i="51"/>
  <c r="H104887" i="51" s="1"/>
  <c r="J104888" i="51"/>
  <c r="H104888" i="51" s="1"/>
  <c r="J104889" i="51"/>
  <c r="H104889" i="51" s="1"/>
  <c r="J104890" i="51"/>
  <c r="H104890" i="51" s="1"/>
  <c r="J104891" i="51"/>
  <c r="H104891" i="51" s="1"/>
  <c r="J104892" i="51"/>
  <c r="H104892" i="51" s="1"/>
  <c r="J104893" i="51"/>
  <c r="H104893" i="51" s="1"/>
  <c r="J104894" i="51"/>
  <c r="H104894" i="51" s="1"/>
  <c r="J104895" i="51"/>
  <c r="H104895" i="51" s="1"/>
  <c r="J104896" i="51"/>
  <c r="H104896" i="51" s="1"/>
  <c r="J104897" i="51"/>
  <c r="H104897" i="51" s="1"/>
  <c r="J104898" i="51"/>
  <c r="H104898" i="51" s="1"/>
  <c r="J104899" i="51"/>
  <c r="H104899" i="51" s="1"/>
  <c r="J104900" i="51"/>
  <c r="H104900" i="51" s="1"/>
  <c r="J104901" i="51"/>
  <c r="H104901" i="51" s="1"/>
  <c r="J104902" i="51"/>
  <c r="H104902" i="51" s="1"/>
  <c r="J104903" i="51"/>
  <c r="H104903" i="51" s="1"/>
  <c r="J104904" i="51"/>
  <c r="H104904" i="51" s="1"/>
  <c r="J104905" i="51"/>
  <c r="H104905" i="51" s="1"/>
  <c r="J104906" i="51"/>
  <c r="H104906" i="51" s="1"/>
  <c r="J104907" i="51"/>
  <c r="H104907" i="51" s="1"/>
  <c r="J104908" i="51"/>
  <c r="H104908" i="51" s="1"/>
  <c r="J104909" i="51"/>
  <c r="H104909" i="51" s="1"/>
  <c r="J104910" i="51"/>
  <c r="H104910" i="51" s="1"/>
  <c r="J104911" i="51"/>
  <c r="H104911" i="51" s="1"/>
  <c r="J104912" i="51"/>
  <c r="H104912" i="51" s="1"/>
  <c r="J104913" i="51"/>
  <c r="H104913" i="51" s="1"/>
  <c r="J104914" i="51"/>
  <c r="H104914" i="51" s="1"/>
  <c r="J104915" i="51"/>
  <c r="H104915" i="51" s="1"/>
  <c r="J104916" i="51"/>
  <c r="H104916" i="51" s="1"/>
  <c r="J104917" i="51"/>
  <c r="H104917" i="51" s="1"/>
  <c r="J104918" i="51"/>
  <c r="H104918" i="51" s="1"/>
  <c r="J104919" i="51"/>
  <c r="H104919" i="51" s="1"/>
  <c r="J104920" i="51"/>
  <c r="H104920" i="51" s="1"/>
  <c r="J104921" i="51"/>
  <c r="H104921" i="51" s="1"/>
  <c r="J104922" i="51"/>
  <c r="H104922" i="51" s="1"/>
  <c r="J104923" i="51"/>
  <c r="H104923" i="51" s="1"/>
  <c r="J104924" i="51"/>
  <c r="H104924" i="51" s="1"/>
  <c r="J104925" i="51"/>
  <c r="H104925" i="51" s="1"/>
  <c r="J104926" i="51"/>
  <c r="H104926" i="51" s="1"/>
  <c r="J104927" i="51"/>
  <c r="H104927" i="51" s="1"/>
  <c r="J104928" i="51"/>
  <c r="H104928" i="51" s="1"/>
  <c r="J104929" i="51"/>
  <c r="H104929" i="51" s="1"/>
  <c r="J104930" i="51"/>
  <c r="H104930" i="51" s="1"/>
  <c r="J104931" i="51"/>
  <c r="H104931" i="51" s="1"/>
  <c r="J104932" i="51"/>
  <c r="H104932" i="51" s="1"/>
  <c r="J104933" i="51"/>
  <c r="H104933" i="51" s="1"/>
  <c r="J104934" i="51"/>
  <c r="H104934" i="51" s="1"/>
  <c r="J104935" i="51"/>
  <c r="H104935" i="51" s="1"/>
  <c r="J104936" i="51"/>
  <c r="H104936" i="51" s="1"/>
  <c r="J104937" i="51"/>
  <c r="H104937" i="51" s="1"/>
  <c r="J104938" i="51"/>
  <c r="H104938" i="51" s="1"/>
  <c r="J104939" i="51"/>
  <c r="H104939" i="51" s="1"/>
  <c r="J104940" i="51"/>
  <c r="H104940" i="51" s="1"/>
  <c r="J104941" i="51"/>
  <c r="H104941" i="51" s="1"/>
  <c r="J104942" i="51"/>
  <c r="H104942" i="51" s="1"/>
  <c r="J104943" i="51"/>
  <c r="H104943" i="51" s="1"/>
  <c r="J104944" i="51"/>
  <c r="H104944" i="51" s="1"/>
  <c r="J104945" i="51"/>
  <c r="H104945" i="51" s="1"/>
  <c r="J104946" i="51"/>
  <c r="H104946" i="51" s="1"/>
  <c r="J104947" i="51"/>
  <c r="H104947" i="51" s="1"/>
  <c r="J104948" i="51"/>
  <c r="H104948" i="51" s="1"/>
  <c r="J104949" i="51"/>
  <c r="H104949" i="51" s="1"/>
  <c r="J104950" i="51"/>
  <c r="H104950" i="51" s="1"/>
  <c r="J104951" i="51"/>
  <c r="H104951" i="51" s="1"/>
  <c r="J104952" i="51"/>
  <c r="H104952" i="51" s="1"/>
  <c r="J104953" i="51"/>
  <c r="H104953" i="51" s="1"/>
  <c r="J104954" i="51"/>
  <c r="H104954" i="51" s="1"/>
  <c r="J104955" i="51"/>
  <c r="H104955" i="51" s="1"/>
  <c r="J104956" i="51"/>
  <c r="H104956" i="51" s="1"/>
  <c r="J104957" i="51"/>
  <c r="H104957" i="51" s="1"/>
  <c r="J104958" i="51"/>
  <c r="H104958" i="51" s="1"/>
  <c r="J104959" i="51"/>
  <c r="H104959" i="51" s="1"/>
  <c r="J104960" i="51"/>
  <c r="H104960" i="51" s="1"/>
  <c r="J104961" i="51"/>
  <c r="H104961" i="51" s="1"/>
  <c r="J104962" i="51"/>
  <c r="H104962" i="51" s="1"/>
  <c r="J104963" i="51"/>
  <c r="H104963" i="51" s="1"/>
  <c r="J104964" i="51"/>
  <c r="H104964" i="51" s="1"/>
  <c r="J104965" i="51"/>
  <c r="H104965" i="51" s="1"/>
  <c r="J104966" i="51"/>
  <c r="H104966" i="51" s="1"/>
  <c r="J104967" i="51"/>
  <c r="H104967" i="51" s="1"/>
  <c r="J104968" i="51"/>
  <c r="H104968" i="51" s="1"/>
  <c r="J104969" i="51"/>
  <c r="H104969" i="51" s="1"/>
  <c r="J104970" i="51"/>
  <c r="H104970" i="51" s="1"/>
  <c r="J104971" i="51"/>
  <c r="H104971" i="51" s="1"/>
  <c r="J104972" i="51"/>
  <c r="H104972" i="51" s="1"/>
  <c r="J104973" i="51"/>
  <c r="H104973" i="51" s="1"/>
  <c r="J104974" i="51"/>
  <c r="H104974" i="51" s="1"/>
  <c r="J104975" i="51"/>
  <c r="H104975" i="51" s="1"/>
  <c r="J104976" i="51"/>
  <c r="H104976" i="51" s="1"/>
  <c r="J104977" i="51"/>
  <c r="H104977" i="51" s="1"/>
  <c r="J104978" i="51"/>
  <c r="H104978" i="51" s="1"/>
  <c r="J104979" i="51"/>
  <c r="H104979" i="51" s="1"/>
  <c r="J104980" i="51"/>
  <c r="H104980" i="51" s="1"/>
  <c r="J104981" i="51"/>
  <c r="H104981" i="51" s="1"/>
  <c r="J104982" i="51"/>
  <c r="H104982" i="51" s="1"/>
  <c r="J104983" i="51"/>
  <c r="H104983" i="51" s="1"/>
  <c r="J104984" i="51"/>
  <c r="H104984" i="51" s="1"/>
  <c r="J104985" i="51"/>
  <c r="H104985" i="51" s="1"/>
  <c r="J104986" i="51"/>
  <c r="H104986" i="51" s="1"/>
  <c r="J104987" i="51"/>
  <c r="H104987" i="51" s="1"/>
  <c r="J104988" i="51"/>
  <c r="H104988" i="51" s="1"/>
  <c r="J104989" i="51"/>
  <c r="H104989" i="51" s="1"/>
  <c r="J104990" i="51"/>
  <c r="H104990" i="51" s="1"/>
  <c r="J104991" i="51"/>
  <c r="H104991" i="51" s="1"/>
  <c r="J104992" i="51"/>
  <c r="H104992" i="51" s="1"/>
  <c r="J104993" i="51"/>
  <c r="H104993" i="51" s="1"/>
  <c r="J104994" i="51"/>
  <c r="H104994" i="51" s="1"/>
  <c r="J104995" i="51"/>
  <c r="H104995" i="51" s="1"/>
  <c r="J104996" i="51"/>
  <c r="H104996" i="51" s="1"/>
  <c r="J104997" i="51"/>
  <c r="H104997" i="51" s="1"/>
  <c r="J104998" i="51"/>
  <c r="H104998" i="51" s="1"/>
  <c r="J104999" i="51"/>
  <c r="H104999" i="51" s="1"/>
  <c r="J105000" i="51"/>
  <c r="H105000" i="51" s="1"/>
  <c r="J105001" i="51"/>
  <c r="H105001" i="51" s="1"/>
  <c r="J105002" i="51"/>
  <c r="H105002" i="51" s="1"/>
  <c r="J105003" i="51"/>
  <c r="H105003" i="51" s="1"/>
  <c r="J105004" i="51"/>
  <c r="H105004" i="51" s="1"/>
  <c r="J105005" i="51"/>
  <c r="H105005" i="51" s="1"/>
  <c r="J105006" i="51"/>
  <c r="H105006" i="51" s="1"/>
  <c r="J105007" i="51"/>
  <c r="H105007" i="51" s="1"/>
  <c r="J105008" i="51"/>
  <c r="H105008" i="51" s="1"/>
  <c r="J105009" i="51"/>
  <c r="H105009" i="51" s="1"/>
  <c r="J105010" i="51"/>
  <c r="H105010" i="51" s="1"/>
  <c r="J105011" i="51"/>
  <c r="H105011" i="51" s="1"/>
  <c r="J105012" i="51"/>
  <c r="H105012" i="51" s="1"/>
  <c r="J105013" i="51"/>
  <c r="H105013" i="51" s="1"/>
  <c r="J105014" i="51"/>
  <c r="H105014" i="51" s="1"/>
  <c r="J105015" i="51"/>
  <c r="H105015" i="51" s="1"/>
  <c r="J105016" i="51"/>
  <c r="H105016" i="51" s="1"/>
  <c r="J105017" i="51"/>
  <c r="H105017" i="51" s="1"/>
  <c r="J105018" i="51"/>
  <c r="H105018" i="51" s="1"/>
  <c r="J105019" i="51"/>
  <c r="H105019" i="51" s="1"/>
  <c r="J105020" i="51"/>
  <c r="H105020" i="51" s="1"/>
  <c r="J105021" i="51"/>
  <c r="H105021" i="51" s="1"/>
  <c r="J105022" i="51"/>
  <c r="H105022" i="51" s="1"/>
  <c r="J105023" i="51"/>
  <c r="H105023" i="51" s="1"/>
  <c r="J105024" i="51"/>
  <c r="H105024" i="51" s="1"/>
  <c r="J105025" i="51"/>
  <c r="H105025" i="51" s="1"/>
  <c r="J105026" i="51"/>
  <c r="H105026" i="51" s="1"/>
  <c r="J105027" i="51"/>
  <c r="H105027" i="51" s="1"/>
  <c r="J105028" i="51"/>
  <c r="H105028" i="51" s="1"/>
  <c r="J105029" i="51"/>
  <c r="H105029" i="51" s="1"/>
  <c r="J105030" i="51"/>
  <c r="H105030" i="51" s="1"/>
  <c r="J105031" i="51"/>
  <c r="H105031" i="51" s="1"/>
  <c r="J105032" i="51"/>
  <c r="H105032" i="51" s="1"/>
  <c r="J105033" i="51"/>
  <c r="H105033" i="51" s="1"/>
  <c r="J105034" i="51"/>
  <c r="H105034" i="51" s="1"/>
  <c r="J105035" i="51"/>
  <c r="H105035" i="51" s="1"/>
  <c r="J105036" i="51"/>
  <c r="H105036" i="51" s="1"/>
  <c r="J105037" i="51"/>
  <c r="H105037" i="51" s="1"/>
  <c r="J105038" i="51"/>
  <c r="H105038" i="51" s="1"/>
  <c r="J105039" i="51"/>
  <c r="H105039" i="51" s="1"/>
  <c r="J105040" i="51"/>
  <c r="H105040" i="51" s="1"/>
  <c r="J105041" i="51"/>
  <c r="H105041" i="51" s="1"/>
  <c r="J105042" i="51"/>
  <c r="H105042" i="51" s="1"/>
  <c r="J105043" i="51"/>
  <c r="H105043" i="51" s="1"/>
  <c r="J105044" i="51"/>
  <c r="H105044" i="51" s="1"/>
  <c r="J105045" i="51"/>
  <c r="H105045" i="51" s="1"/>
  <c r="J105046" i="51"/>
  <c r="H105046" i="51" s="1"/>
  <c r="J105047" i="51"/>
  <c r="H105047" i="51" s="1"/>
  <c r="J105048" i="51"/>
  <c r="H105048" i="51" s="1"/>
  <c r="J105049" i="51"/>
  <c r="H105049" i="51" s="1"/>
  <c r="J105050" i="51"/>
  <c r="H105050" i="51" s="1"/>
  <c r="J105051" i="51"/>
  <c r="H105051" i="51" s="1"/>
  <c r="J105052" i="51"/>
  <c r="H105052" i="51" s="1"/>
  <c r="J105053" i="51"/>
  <c r="H105053" i="51" s="1"/>
  <c r="J105054" i="51"/>
  <c r="H105054" i="51" s="1"/>
  <c r="J105055" i="51"/>
  <c r="H105055" i="51" s="1"/>
  <c r="J105056" i="51"/>
  <c r="H105056" i="51" s="1"/>
  <c r="J105057" i="51"/>
  <c r="H105057" i="51" s="1"/>
  <c r="J105058" i="51"/>
  <c r="H105058" i="51" s="1"/>
  <c r="J105059" i="51"/>
  <c r="H105059" i="51" s="1"/>
  <c r="J105060" i="51"/>
  <c r="H105060" i="51" s="1"/>
  <c r="J105061" i="51"/>
  <c r="H105061" i="51" s="1"/>
  <c r="J105062" i="51"/>
  <c r="H105062" i="51" s="1"/>
  <c r="J105063" i="51"/>
  <c r="H105063" i="51" s="1"/>
  <c r="J105064" i="51"/>
  <c r="H105064" i="51" s="1"/>
  <c r="J105065" i="51"/>
  <c r="H105065" i="51" s="1"/>
  <c r="J105066" i="51"/>
  <c r="H105066" i="51" s="1"/>
  <c r="J105067" i="51"/>
  <c r="H105067" i="51" s="1"/>
  <c r="J105068" i="51"/>
  <c r="H105068" i="51" s="1"/>
  <c r="J105069" i="51"/>
  <c r="H105069" i="51" s="1"/>
  <c r="J105070" i="51"/>
  <c r="H105070" i="51" s="1"/>
  <c r="J105071" i="51"/>
  <c r="H105071" i="51" s="1"/>
  <c r="J105072" i="51"/>
  <c r="H105072" i="51" s="1"/>
  <c r="J105073" i="51"/>
  <c r="H105073" i="51" s="1"/>
  <c r="J105074" i="51"/>
  <c r="H105074" i="51" s="1"/>
  <c r="J105075" i="51"/>
  <c r="H105075" i="51" s="1"/>
  <c r="J105076" i="51"/>
  <c r="H105076" i="51" s="1"/>
  <c r="J105077" i="51"/>
  <c r="H105077" i="51" s="1"/>
  <c r="J105078" i="51"/>
  <c r="H105078" i="51" s="1"/>
  <c r="J105079" i="51"/>
  <c r="H105079" i="51" s="1"/>
  <c r="J105080" i="51"/>
  <c r="H105080" i="51" s="1"/>
  <c r="J105081" i="51"/>
  <c r="H105081" i="51" s="1"/>
  <c r="J105082" i="51"/>
  <c r="H105082" i="51" s="1"/>
  <c r="J105083" i="51"/>
  <c r="H105083" i="51" s="1"/>
  <c r="J105084" i="51"/>
  <c r="H105084" i="51" s="1"/>
  <c r="J105085" i="51"/>
  <c r="H105085" i="51" s="1"/>
  <c r="J105086" i="51"/>
  <c r="H105086" i="51" s="1"/>
  <c r="J105087" i="51"/>
  <c r="H105087" i="51" s="1"/>
  <c r="J105088" i="51"/>
  <c r="H105088" i="51" s="1"/>
  <c r="J105089" i="51"/>
  <c r="H105089" i="51" s="1"/>
  <c r="J105090" i="51"/>
  <c r="H105090" i="51" s="1"/>
  <c r="J105091" i="51"/>
  <c r="H105091" i="51" s="1"/>
  <c r="J105092" i="51"/>
  <c r="H105092" i="51" s="1"/>
  <c r="J105093" i="51"/>
  <c r="H105093" i="51" s="1"/>
  <c r="J105094" i="51"/>
  <c r="H105094" i="51" s="1"/>
  <c r="J105095" i="51"/>
  <c r="H105095" i="51" s="1"/>
  <c r="J105096" i="51"/>
  <c r="H105096" i="51" s="1"/>
  <c r="J105097" i="51"/>
  <c r="H105097" i="51" s="1"/>
  <c r="J105098" i="51"/>
  <c r="H105098" i="51" s="1"/>
  <c r="J105099" i="51"/>
  <c r="H105099" i="51" s="1"/>
  <c r="J105100" i="51"/>
  <c r="H105100" i="51" s="1"/>
  <c r="J105101" i="51"/>
  <c r="H105101" i="51" s="1"/>
  <c r="J105102" i="51"/>
  <c r="H105102" i="51" s="1"/>
  <c r="J105103" i="51"/>
  <c r="H105103" i="51" s="1"/>
  <c r="J105104" i="51"/>
  <c r="H105104" i="51" s="1"/>
  <c r="J105105" i="51"/>
  <c r="H105105" i="51" s="1"/>
  <c r="J105106" i="51"/>
  <c r="H105106" i="51" s="1"/>
  <c r="J105107" i="51"/>
  <c r="H105107" i="51" s="1"/>
  <c r="J105108" i="51"/>
  <c r="H105108" i="51" s="1"/>
  <c r="J105109" i="51"/>
  <c r="H105109" i="51" s="1"/>
  <c r="J105110" i="51"/>
  <c r="H105110" i="51" s="1"/>
  <c r="J105111" i="51"/>
  <c r="H105111" i="51" s="1"/>
  <c r="J105112" i="51"/>
  <c r="H105112" i="51" s="1"/>
  <c r="J105113" i="51"/>
  <c r="H105113" i="51" s="1"/>
  <c r="J105114" i="51"/>
  <c r="H105114" i="51" s="1"/>
  <c r="J105115" i="51"/>
  <c r="H105115" i="51" s="1"/>
  <c r="J105116" i="51"/>
  <c r="H105116" i="51" s="1"/>
  <c r="J105117" i="51"/>
  <c r="H105117" i="51" s="1"/>
  <c r="J105118" i="51"/>
  <c r="H105118" i="51" s="1"/>
  <c r="J105119" i="51"/>
  <c r="H105119" i="51" s="1"/>
  <c r="J105120" i="51"/>
  <c r="H105120" i="51" s="1"/>
  <c r="J105121" i="51"/>
  <c r="H105121" i="51" s="1"/>
  <c r="J105122" i="51"/>
  <c r="H105122" i="51" s="1"/>
  <c r="J105123" i="51"/>
  <c r="H105123" i="51" s="1"/>
  <c r="J105124" i="51"/>
  <c r="H105124" i="51" s="1"/>
  <c r="J105125" i="51"/>
  <c r="H105125" i="51" s="1"/>
  <c r="J105126" i="51"/>
  <c r="H105126" i="51" s="1"/>
  <c r="J105127" i="51"/>
  <c r="H105127" i="51" s="1"/>
  <c r="J105128" i="51"/>
  <c r="H105128" i="51" s="1"/>
  <c r="J105129" i="51"/>
  <c r="H105129" i="51" s="1"/>
  <c r="J105130" i="51"/>
  <c r="H105130" i="51" s="1"/>
  <c r="J105131" i="51"/>
  <c r="H105131" i="51" s="1"/>
  <c r="J105132" i="51"/>
  <c r="H105132" i="51" s="1"/>
  <c r="J105133" i="51"/>
  <c r="H105133" i="51" s="1"/>
  <c r="J105134" i="51"/>
  <c r="H105134" i="51" s="1"/>
  <c r="J105135" i="51"/>
  <c r="H105135" i="51" s="1"/>
  <c r="J105136" i="51"/>
  <c r="H105136" i="51" s="1"/>
  <c r="J105137" i="51"/>
  <c r="H105137" i="51" s="1"/>
  <c r="J105138" i="51"/>
  <c r="H105138" i="51" s="1"/>
  <c r="J105139" i="51"/>
  <c r="H105139" i="51" s="1"/>
  <c r="J105140" i="51"/>
  <c r="H105140" i="51" s="1"/>
  <c r="J105141" i="51"/>
  <c r="H105141" i="51" s="1"/>
  <c r="J105142" i="51"/>
  <c r="H105142" i="51" s="1"/>
  <c r="J105143" i="51"/>
  <c r="H105143" i="51" s="1"/>
  <c r="J105144" i="51"/>
  <c r="H105144" i="51" s="1"/>
  <c r="J105145" i="51"/>
  <c r="H105145" i="51" s="1"/>
  <c r="J105146" i="51"/>
  <c r="H105146" i="51" s="1"/>
  <c r="J105147" i="51"/>
  <c r="H105147" i="51" s="1"/>
  <c r="J105148" i="51"/>
  <c r="H105148" i="51" s="1"/>
  <c r="J105149" i="51"/>
  <c r="H105149" i="51" s="1"/>
  <c r="J105150" i="51"/>
  <c r="H105150" i="51" s="1"/>
  <c r="J105151" i="51"/>
  <c r="H105151" i="51" s="1"/>
  <c r="J105152" i="51"/>
  <c r="H105152" i="51" s="1"/>
  <c r="J105153" i="51"/>
  <c r="H105153" i="51" s="1"/>
  <c r="J105154" i="51"/>
  <c r="H105154" i="51" s="1"/>
  <c r="J105155" i="51"/>
  <c r="H105155" i="51" s="1"/>
  <c r="J105156" i="51"/>
  <c r="H105156" i="51" s="1"/>
  <c r="J105157" i="51"/>
  <c r="H105157" i="51" s="1"/>
  <c r="J105158" i="51"/>
  <c r="H105158" i="51" s="1"/>
  <c r="J105159" i="51"/>
  <c r="H105159" i="51" s="1"/>
  <c r="J105160" i="51"/>
  <c r="H105160" i="51" s="1"/>
  <c r="J105161" i="51"/>
  <c r="H105161" i="51" s="1"/>
  <c r="J105162" i="51"/>
  <c r="H105162" i="51" s="1"/>
  <c r="J105163" i="51"/>
  <c r="H105163" i="51" s="1"/>
  <c r="J105164" i="51"/>
  <c r="H105164" i="51" s="1"/>
  <c r="J105165" i="51"/>
  <c r="H105165" i="51" s="1"/>
  <c r="J105166" i="51"/>
  <c r="H105166" i="51" s="1"/>
  <c r="J105167" i="51"/>
  <c r="H105167" i="51" s="1"/>
  <c r="J105168" i="51"/>
  <c r="H105168" i="51" s="1"/>
  <c r="J105169" i="51"/>
  <c r="H105169" i="51" s="1"/>
  <c r="J105170" i="51"/>
  <c r="H105170" i="51" s="1"/>
  <c r="J105171" i="51"/>
  <c r="H105171" i="51" s="1"/>
  <c r="J105172" i="51"/>
  <c r="H105172" i="51" s="1"/>
  <c r="J105173" i="51"/>
  <c r="H105173" i="51" s="1"/>
  <c r="J105174" i="51"/>
  <c r="H105174" i="51" s="1"/>
  <c r="J105175" i="51"/>
  <c r="H105175" i="51" s="1"/>
  <c r="J105176" i="51"/>
  <c r="H105176" i="51" s="1"/>
  <c r="J105177" i="51"/>
  <c r="H105177" i="51" s="1"/>
  <c r="J105178" i="51"/>
  <c r="H105178" i="51" s="1"/>
  <c r="J105179" i="51"/>
  <c r="H105179" i="51" s="1"/>
  <c r="J105180" i="51"/>
  <c r="H105180" i="51" s="1"/>
  <c r="J105181" i="51"/>
  <c r="H105181" i="51" s="1"/>
  <c r="J105182" i="51"/>
  <c r="H105182" i="51" s="1"/>
  <c r="J105183" i="51"/>
  <c r="H105183" i="51" s="1"/>
  <c r="J105184" i="51"/>
  <c r="H105184" i="51" s="1"/>
  <c r="J105185" i="51"/>
  <c r="H105185" i="51" s="1"/>
  <c r="J105186" i="51"/>
  <c r="H105186" i="51" s="1"/>
  <c r="J105187" i="51"/>
  <c r="H105187" i="51" s="1"/>
  <c r="J105188" i="51"/>
  <c r="H105188" i="51" s="1"/>
  <c r="J105189" i="51"/>
  <c r="H105189" i="51" s="1"/>
  <c r="J105190" i="51"/>
  <c r="H105190" i="51" s="1"/>
  <c r="J105191" i="51"/>
  <c r="H105191" i="51" s="1"/>
  <c r="J105192" i="51"/>
  <c r="H105192" i="51" s="1"/>
  <c r="J105193" i="51"/>
  <c r="H105193" i="51" s="1"/>
  <c r="J105194" i="51"/>
  <c r="H105194" i="51" s="1"/>
  <c r="J105195" i="51"/>
  <c r="H105195" i="51" s="1"/>
  <c r="J105196" i="51"/>
  <c r="H105196" i="51" s="1"/>
  <c r="J105197" i="51"/>
  <c r="H105197" i="51" s="1"/>
  <c r="J105198" i="51"/>
  <c r="H105198" i="51" s="1"/>
  <c r="J105199" i="51"/>
  <c r="H105199" i="51" s="1"/>
  <c r="J105200" i="51"/>
  <c r="H105200" i="51" s="1"/>
  <c r="J105201" i="51"/>
  <c r="H105201" i="51" s="1"/>
  <c r="J105202" i="51"/>
  <c r="H105202" i="51" s="1"/>
  <c r="J105203" i="51"/>
  <c r="H105203" i="51" s="1"/>
  <c r="J105204" i="51"/>
  <c r="H105204" i="51" s="1"/>
  <c r="J105205" i="51"/>
  <c r="H105205" i="51" s="1"/>
  <c r="J105206" i="51"/>
  <c r="H105206" i="51" s="1"/>
  <c r="J105207" i="51"/>
  <c r="H105207" i="51" s="1"/>
  <c r="J105208" i="51"/>
  <c r="H105208" i="51" s="1"/>
  <c r="J105209" i="51"/>
  <c r="H105209" i="51" s="1"/>
  <c r="J105210" i="51"/>
  <c r="H105210" i="51" s="1"/>
  <c r="J105211" i="51"/>
  <c r="H105211" i="51" s="1"/>
  <c r="J105212" i="51"/>
  <c r="H105212" i="51" s="1"/>
  <c r="J105213" i="51"/>
  <c r="H105213" i="51" s="1"/>
  <c r="J105214" i="51"/>
  <c r="H105214" i="51" s="1"/>
  <c r="J105215" i="51"/>
  <c r="H105215" i="51" s="1"/>
  <c r="J105216" i="51"/>
  <c r="H105216" i="51" s="1"/>
  <c r="J105217" i="51"/>
  <c r="H105217" i="51" s="1"/>
  <c r="J105218" i="51"/>
  <c r="H105218" i="51" s="1"/>
  <c r="J105219" i="51"/>
  <c r="H105219" i="51" s="1"/>
  <c r="J105220" i="51"/>
  <c r="H105220" i="51" s="1"/>
  <c r="J105221" i="51"/>
  <c r="H105221" i="51" s="1"/>
  <c r="J105222" i="51"/>
  <c r="H105222" i="51" s="1"/>
  <c r="J105223" i="51"/>
  <c r="H105223" i="51" s="1"/>
  <c r="J105224" i="51"/>
  <c r="H105224" i="51" s="1"/>
  <c r="J105225" i="51"/>
  <c r="H105225" i="51" s="1"/>
  <c r="J105226" i="51"/>
  <c r="H105226" i="51" s="1"/>
  <c r="J105227" i="51"/>
  <c r="H105227" i="51" s="1"/>
  <c r="J105228" i="51"/>
  <c r="H105228" i="51" s="1"/>
  <c r="J105229" i="51"/>
  <c r="H105229" i="51" s="1"/>
  <c r="J105230" i="51"/>
  <c r="H105230" i="51" s="1"/>
  <c r="J105231" i="51"/>
  <c r="H105231" i="51" s="1"/>
  <c r="J105232" i="51"/>
  <c r="H105232" i="51" s="1"/>
  <c r="J105233" i="51"/>
  <c r="H105233" i="51" s="1"/>
  <c r="J105234" i="51"/>
  <c r="H105234" i="51" s="1"/>
  <c r="J105235" i="51"/>
  <c r="H105235" i="51" s="1"/>
  <c r="J105236" i="51"/>
  <c r="H105236" i="51" s="1"/>
  <c r="J105237" i="51"/>
  <c r="H105237" i="51" s="1"/>
  <c r="J105238" i="51"/>
  <c r="H105238" i="51" s="1"/>
  <c r="J105239" i="51"/>
  <c r="H105239" i="51" s="1"/>
  <c r="J105240" i="51"/>
  <c r="H105240" i="51" s="1"/>
  <c r="J105241" i="51"/>
  <c r="H105241" i="51" s="1"/>
  <c r="J105242" i="51"/>
  <c r="H105242" i="51" s="1"/>
  <c r="J105243" i="51"/>
  <c r="H105243" i="51" s="1"/>
  <c r="J105244" i="51"/>
  <c r="H105244" i="51" s="1"/>
  <c r="J105245" i="51"/>
  <c r="H105245" i="51" s="1"/>
  <c r="J105246" i="51"/>
  <c r="H105246" i="51" s="1"/>
  <c r="J105247" i="51"/>
  <c r="H105247" i="51" s="1"/>
  <c r="J105248" i="51"/>
  <c r="H105248" i="51" s="1"/>
  <c r="J105249" i="51"/>
  <c r="H105249" i="51" s="1"/>
  <c r="J105250" i="51"/>
  <c r="H105250" i="51" s="1"/>
  <c r="J105251" i="51"/>
  <c r="H105251" i="51" s="1"/>
  <c r="J105252" i="51"/>
  <c r="H105252" i="51" s="1"/>
  <c r="J105253" i="51"/>
  <c r="H105253" i="51" s="1"/>
  <c r="J105254" i="51"/>
  <c r="H105254" i="51" s="1"/>
  <c r="J105255" i="51"/>
  <c r="H105255" i="51" s="1"/>
  <c r="J105256" i="51"/>
  <c r="H105256" i="51" s="1"/>
  <c r="J105257" i="51"/>
  <c r="H105257" i="51" s="1"/>
  <c r="J105258" i="51"/>
  <c r="H105258" i="51" s="1"/>
  <c r="J105259" i="51"/>
  <c r="H105259" i="51" s="1"/>
  <c r="J105260" i="51"/>
  <c r="H105260" i="51" s="1"/>
  <c r="J105261" i="51"/>
  <c r="H105261" i="51" s="1"/>
  <c r="J105262" i="51"/>
  <c r="H105262" i="51" s="1"/>
  <c r="J105263" i="51"/>
  <c r="H105263" i="51" s="1"/>
  <c r="J105264" i="51"/>
  <c r="H105264" i="51" s="1"/>
  <c r="J105265" i="51"/>
  <c r="H105265" i="51" s="1"/>
  <c r="J105266" i="51"/>
  <c r="H105266" i="51" s="1"/>
  <c r="J105267" i="51"/>
  <c r="H105267" i="51" s="1"/>
  <c r="J105268" i="51"/>
  <c r="H105268" i="51" s="1"/>
  <c r="J105269" i="51"/>
  <c r="H105269" i="51" s="1"/>
  <c r="J105270" i="51"/>
  <c r="H105270" i="51" s="1"/>
  <c r="J105271" i="51"/>
  <c r="H105271" i="51" s="1"/>
  <c r="J105272" i="51"/>
  <c r="H105272" i="51" s="1"/>
  <c r="J105273" i="51"/>
  <c r="H105273" i="51" s="1"/>
  <c r="J105274" i="51"/>
  <c r="H105274" i="51" s="1"/>
  <c r="J105275" i="51"/>
  <c r="H105275" i="51" s="1"/>
  <c r="J105276" i="51"/>
  <c r="H105276" i="51" s="1"/>
  <c r="J105277" i="51"/>
  <c r="H105277" i="51" s="1"/>
  <c r="J105278" i="51"/>
  <c r="H105278" i="51" s="1"/>
  <c r="J105279" i="51"/>
  <c r="H105279" i="51" s="1"/>
  <c r="J105280" i="51"/>
  <c r="H105280" i="51" s="1"/>
  <c r="J105281" i="51"/>
  <c r="H105281" i="51" s="1"/>
  <c r="J105282" i="51"/>
  <c r="H105282" i="51" s="1"/>
  <c r="J105283" i="51"/>
  <c r="H105283" i="51" s="1"/>
  <c r="J105284" i="51"/>
  <c r="H105284" i="51" s="1"/>
  <c r="J105285" i="51"/>
  <c r="H105285" i="51" s="1"/>
  <c r="J105286" i="51"/>
  <c r="H105286" i="51" s="1"/>
  <c r="J105287" i="51"/>
  <c r="H105287" i="51" s="1"/>
  <c r="J105288" i="51"/>
  <c r="H105288" i="51" s="1"/>
  <c r="J105289" i="51"/>
  <c r="H105289" i="51" s="1"/>
  <c r="J105290" i="51"/>
  <c r="H105290" i="51" s="1"/>
  <c r="J105291" i="51"/>
  <c r="H105291" i="51" s="1"/>
  <c r="J105292" i="51"/>
  <c r="H105292" i="51" s="1"/>
  <c r="J105293" i="51"/>
  <c r="H105293" i="51" s="1"/>
  <c r="J105294" i="51"/>
  <c r="H105294" i="51" s="1"/>
  <c r="J105295" i="51"/>
  <c r="H105295" i="51" s="1"/>
  <c r="J105296" i="51"/>
  <c r="H105296" i="51" s="1"/>
  <c r="J105297" i="51"/>
  <c r="H105297" i="51" s="1"/>
  <c r="J105298" i="51"/>
  <c r="H105298" i="51" s="1"/>
  <c r="J105299" i="51"/>
  <c r="H105299" i="51" s="1"/>
  <c r="J105300" i="51"/>
  <c r="H105300" i="51" s="1"/>
  <c r="J105301" i="51"/>
  <c r="H105301" i="51" s="1"/>
  <c r="J105302" i="51"/>
  <c r="H105302" i="51" s="1"/>
  <c r="J105303" i="51"/>
  <c r="H105303" i="51" s="1"/>
  <c r="J105304" i="51"/>
  <c r="H105304" i="51" s="1"/>
  <c r="J105305" i="51"/>
  <c r="H105305" i="51" s="1"/>
  <c r="J105306" i="51"/>
  <c r="H105306" i="51" s="1"/>
  <c r="J105307" i="51"/>
  <c r="H105307" i="51" s="1"/>
  <c r="J105308" i="51"/>
  <c r="H105308" i="51" s="1"/>
  <c r="J105309" i="51"/>
  <c r="H105309" i="51" s="1"/>
  <c r="J105310" i="51"/>
  <c r="H105310" i="51" s="1"/>
  <c r="J105311" i="51"/>
  <c r="H105311" i="51" s="1"/>
  <c r="J105312" i="51"/>
  <c r="H105312" i="51" s="1"/>
  <c r="J105313" i="51"/>
  <c r="H105313" i="51" s="1"/>
  <c r="J105314" i="51"/>
  <c r="H105314" i="51" s="1"/>
  <c r="J105315" i="51"/>
  <c r="H105315" i="51" s="1"/>
  <c r="J105316" i="51"/>
  <c r="H105316" i="51" s="1"/>
  <c r="J105317" i="51"/>
  <c r="H105317" i="51" s="1"/>
  <c r="J105318" i="51"/>
  <c r="H105318" i="51" s="1"/>
  <c r="J105319" i="51"/>
  <c r="H105319" i="51" s="1"/>
  <c r="J105320" i="51"/>
  <c r="H105320" i="51" s="1"/>
  <c r="J105321" i="51"/>
  <c r="H105321" i="51" s="1"/>
  <c r="J105322" i="51"/>
  <c r="H105322" i="51" s="1"/>
  <c r="J105323" i="51"/>
  <c r="H105323" i="51" s="1"/>
  <c r="J105324" i="51"/>
  <c r="H105324" i="51" s="1"/>
  <c r="J105325" i="51"/>
  <c r="H105325" i="51" s="1"/>
  <c r="J105326" i="51"/>
  <c r="H105326" i="51" s="1"/>
  <c r="J105327" i="51"/>
  <c r="H105327" i="51" s="1"/>
  <c r="J105328" i="51"/>
  <c r="H105328" i="51" s="1"/>
  <c r="J105329" i="51"/>
  <c r="H105329" i="51" s="1"/>
  <c r="J105330" i="51"/>
  <c r="H105330" i="51" s="1"/>
  <c r="J105331" i="51"/>
  <c r="H105331" i="51" s="1"/>
  <c r="J105332" i="51"/>
  <c r="H105332" i="51" s="1"/>
  <c r="J105333" i="51"/>
  <c r="H105333" i="51" s="1"/>
  <c r="J105334" i="51"/>
  <c r="H105334" i="51" s="1"/>
  <c r="J105335" i="51"/>
  <c r="H105335" i="51" s="1"/>
  <c r="J105336" i="51"/>
  <c r="H105336" i="51" s="1"/>
  <c r="J105337" i="51"/>
  <c r="H105337" i="51" s="1"/>
  <c r="J105338" i="51"/>
  <c r="H105338" i="51" s="1"/>
  <c r="J105339" i="51"/>
  <c r="H105339" i="51" s="1"/>
  <c r="J105340" i="51"/>
  <c r="H105340" i="51" s="1"/>
  <c r="J105341" i="51"/>
  <c r="H105341" i="51" s="1"/>
  <c r="J105342" i="51"/>
  <c r="H105342" i="51" s="1"/>
  <c r="J105343" i="51"/>
  <c r="H105343" i="51" s="1"/>
  <c r="J105344" i="51"/>
  <c r="H105344" i="51" s="1"/>
  <c r="J105345" i="51"/>
  <c r="H105345" i="51" s="1"/>
  <c r="J105346" i="51"/>
  <c r="H105346" i="51" s="1"/>
  <c r="J105347" i="51"/>
  <c r="H105347" i="51" s="1"/>
  <c r="J105348" i="51"/>
  <c r="H105348" i="51" s="1"/>
  <c r="J105349" i="51"/>
  <c r="H105349" i="51" s="1"/>
  <c r="J105350" i="51"/>
  <c r="H105350" i="51" s="1"/>
  <c r="J105351" i="51"/>
  <c r="H105351" i="51" s="1"/>
  <c r="J105352" i="51"/>
  <c r="H105352" i="51" s="1"/>
  <c r="J105353" i="51"/>
  <c r="H105353" i="51" s="1"/>
  <c r="J105354" i="51"/>
  <c r="H105354" i="51" s="1"/>
  <c r="J105355" i="51"/>
  <c r="H105355" i="51" s="1"/>
  <c r="J105356" i="51"/>
  <c r="H105356" i="51" s="1"/>
  <c r="J105357" i="51"/>
  <c r="H105357" i="51" s="1"/>
  <c r="J105358" i="51"/>
  <c r="H105358" i="51" s="1"/>
  <c r="J105359" i="51"/>
  <c r="H105359" i="51" s="1"/>
  <c r="J105360" i="51"/>
  <c r="H105360" i="51" s="1"/>
  <c r="J105361" i="51"/>
  <c r="H105361" i="51" s="1"/>
  <c r="J105362" i="51"/>
  <c r="H105362" i="51" s="1"/>
  <c r="J105363" i="51"/>
  <c r="H105363" i="51" s="1"/>
  <c r="J105364" i="51"/>
  <c r="H105364" i="51" s="1"/>
  <c r="J105365" i="51"/>
  <c r="H105365" i="51" s="1"/>
  <c r="J105366" i="51"/>
  <c r="H105366" i="51" s="1"/>
  <c r="J105367" i="51"/>
  <c r="H105367" i="51" s="1"/>
  <c r="J105368" i="51"/>
  <c r="H105368" i="51" s="1"/>
  <c r="J105369" i="51"/>
  <c r="H105369" i="51" s="1"/>
  <c r="J105370" i="51"/>
  <c r="H105370" i="51" s="1"/>
  <c r="J105371" i="51"/>
  <c r="H105371" i="51" s="1"/>
  <c r="J105372" i="51"/>
  <c r="H105372" i="51" s="1"/>
  <c r="J105373" i="51"/>
  <c r="H105373" i="51" s="1"/>
  <c r="J105374" i="51"/>
  <c r="H105374" i="51" s="1"/>
  <c r="J105375" i="51"/>
  <c r="H105375" i="51" s="1"/>
  <c r="J105376" i="51"/>
  <c r="H105376" i="51" s="1"/>
  <c r="J105377" i="51"/>
  <c r="H105377" i="51" s="1"/>
  <c r="J105378" i="51"/>
  <c r="H105378" i="51" s="1"/>
  <c r="J105379" i="51"/>
  <c r="H105379" i="51" s="1"/>
  <c r="J105380" i="51"/>
  <c r="H105380" i="51" s="1"/>
  <c r="J105381" i="51"/>
  <c r="H105381" i="51" s="1"/>
  <c r="J105382" i="51"/>
  <c r="H105382" i="51" s="1"/>
  <c r="J105383" i="51"/>
  <c r="H105383" i="51" s="1"/>
  <c r="J105384" i="51"/>
  <c r="H105384" i="51" s="1"/>
  <c r="J105385" i="51"/>
  <c r="H105385" i="51" s="1"/>
  <c r="J105386" i="51"/>
  <c r="H105386" i="51" s="1"/>
  <c r="J105387" i="51"/>
  <c r="H105387" i="51" s="1"/>
  <c r="J105388" i="51"/>
  <c r="H105388" i="51" s="1"/>
  <c r="J105389" i="51"/>
  <c r="H105389" i="51" s="1"/>
  <c r="J105390" i="51"/>
  <c r="H105390" i="51" s="1"/>
  <c r="J105391" i="51"/>
  <c r="H105391" i="51" s="1"/>
  <c r="J105392" i="51"/>
  <c r="H105392" i="51" s="1"/>
  <c r="J105393" i="51"/>
  <c r="H105393" i="51" s="1"/>
  <c r="J105394" i="51"/>
  <c r="H105394" i="51" s="1"/>
  <c r="J105395" i="51"/>
  <c r="H105395" i="51" s="1"/>
  <c r="J105396" i="51"/>
  <c r="H105396" i="51" s="1"/>
  <c r="J105397" i="51"/>
  <c r="H105397" i="51" s="1"/>
  <c r="J105398" i="51"/>
  <c r="H105398" i="51" s="1"/>
  <c r="J105399" i="51"/>
  <c r="H105399" i="51" s="1"/>
  <c r="J105400" i="51"/>
  <c r="H105400" i="51" s="1"/>
  <c r="J105401" i="51"/>
  <c r="H105401" i="51" s="1"/>
  <c r="J105402" i="51"/>
  <c r="H105402" i="51" s="1"/>
  <c r="J105403" i="51"/>
  <c r="H105403" i="51" s="1"/>
  <c r="J105404" i="51"/>
  <c r="H105404" i="51" s="1"/>
  <c r="J105405" i="51"/>
  <c r="H105405" i="51" s="1"/>
  <c r="J105406" i="51"/>
  <c r="H105406" i="51" s="1"/>
  <c r="J105407" i="51"/>
  <c r="H105407" i="51" s="1"/>
  <c r="J105408" i="51"/>
  <c r="H105408" i="51" s="1"/>
  <c r="J105409" i="51"/>
  <c r="H105409" i="51" s="1"/>
  <c r="J105410" i="51"/>
  <c r="H105410" i="51" s="1"/>
  <c r="J105411" i="51"/>
  <c r="H105411" i="51" s="1"/>
  <c r="J105412" i="51"/>
  <c r="H105412" i="51" s="1"/>
  <c r="J105413" i="51"/>
  <c r="H105413" i="51" s="1"/>
  <c r="J105414" i="51"/>
  <c r="H105414" i="51" s="1"/>
  <c r="J105415" i="51"/>
  <c r="H105415" i="51" s="1"/>
  <c r="J105416" i="51"/>
  <c r="H105416" i="51" s="1"/>
  <c r="J105417" i="51"/>
  <c r="H105417" i="51" s="1"/>
  <c r="J105418" i="51"/>
  <c r="H105418" i="51" s="1"/>
  <c r="J105419" i="51"/>
  <c r="H105419" i="51" s="1"/>
  <c r="J105420" i="51"/>
  <c r="H105420" i="51" s="1"/>
  <c r="J105421" i="51"/>
  <c r="H105421" i="51" s="1"/>
  <c r="J105422" i="51"/>
  <c r="H105422" i="51" s="1"/>
  <c r="J105423" i="51"/>
  <c r="H105423" i="51" s="1"/>
  <c r="J105424" i="51"/>
  <c r="H105424" i="51" s="1"/>
  <c r="J105425" i="51"/>
  <c r="H105425" i="51" s="1"/>
  <c r="J105426" i="51"/>
  <c r="H105426" i="51" s="1"/>
  <c r="J105427" i="51"/>
  <c r="H105427" i="51" s="1"/>
  <c r="J105428" i="51"/>
  <c r="H105428" i="51" s="1"/>
  <c r="J105429" i="51"/>
  <c r="H105429" i="51" s="1"/>
  <c r="J105430" i="51"/>
  <c r="H105430" i="51" s="1"/>
  <c r="J105431" i="51"/>
  <c r="H105431" i="51" s="1"/>
  <c r="J105432" i="51"/>
  <c r="H105432" i="51" s="1"/>
  <c r="J105433" i="51"/>
  <c r="H105433" i="51" s="1"/>
  <c r="J105434" i="51"/>
  <c r="H105434" i="51" s="1"/>
  <c r="J105435" i="51"/>
  <c r="H105435" i="51" s="1"/>
  <c r="J105436" i="51"/>
  <c r="H105436" i="51" s="1"/>
  <c r="J105437" i="51"/>
  <c r="H105437" i="51" s="1"/>
  <c r="J105438" i="51"/>
  <c r="H105438" i="51" s="1"/>
  <c r="J105439" i="51"/>
  <c r="H105439" i="51" s="1"/>
  <c r="J105440" i="51"/>
  <c r="H105440" i="51" s="1"/>
  <c r="J105441" i="51"/>
  <c r="H105441" i="51" s="1"/>
  <c r="J105442" i="51"/>
  <c r="H105442" i="51" s="1"/>
  <c r="J105443" i="51"/>
  <c r="H105443" i="51" s="1"/>
  <c r="J105444" i="51"/>
  <c r="H105444" i="51" s="1"/>
  <c r="J105445" i="51"/>
  <c r="H105445" i="51" s="1"/>
  <c r="J105446" i="51"/>
  <c r="H105446" i="51" s="1"/>
  <c r="J105447" i="51"/>
  <c r="H105447" i="51" s="1"/>
  <c r="J105448" i="51"/>
  <c r="H105448" i="51" s="1"/>
  <c r="J105449" i="51"/>
  <c r="H105449" i="51" s="1"/>
  <c r="J105450" i="51"/>
  <c r="H105450" i="51" s="1"/>
  <c r="J105451" i="51"/>
  <c r="H105451" i="51" s="1"/>
  <c r="J105452" i="51"/>
  <c r="H105452" i="51" s="1"/>
  <c r="J105453" i="51"/>
  <c r="H105453" i="51" s="1"/>
  <c r="J105454" i="51"/>
  <c r="H105454" i="51" s="1"/>
  <c r="J105455" i="51"/>
  <c r="H105455" i="51" s="1"/>
  <c r="J105456" i="51"/>
  <c r="H105456" i="51" s="1"/>
  <c r="J105457" i="51"/>
  <c r="H105457" i="51" s="1"/>
  <c r="J105458" i="51"/>
  <c r="H105458" i="51" s="1"/>
  <c r="J105459" i="51"/>
  <c r="H105459" i="51" s="1"/>
  <c r="J105460" i="51"/>
  <c r="H105460" i="51" s="1"/>
  <c r="J105461" i="51"/>
  <c r="H105461" i="51" s="1"/>
  <c r="J105462" i="51"/>
  <c r="H105462" i="51" s="1"/>
  <c r="J105463" i="51"/>
  <c r="H105463" i="51" s="1"/>
  <c r="J105464" i="51"/>
  <c r="H105464" i="51" s="1"/>
  <c r="J105465" i="51"/>
  <c r="H105465" i="51" s="1"/>
  <c r="J105466" i="51"/>
  <c r="H105466" i="51" s="1"/>
  <c r="J105467" i="51"/>
  <c r="H105467" i="51" s="1"/>
  <c r="J105468" i="51"/>
  <c r="H105468" i="51" s="1"/>
  <c r="J105469" i="51"/>
  <c r="H105469" i="51" s="1"/>
  <c r="J105470" i="51"/>
  <c r="H105470" i="51" s="1"/>
  <c r="J105471" i="51"/>
  <c r="H105471" i="51" s="1"/>
  <c r="J105472" i="51"/>
  <c r="H105472" i="51" s="1"/>
  <c r="J105473" i="51"/>
  <c r="H105473" i="51" s="1"/>
  <c r="J105474" i="51"/>
  <c r="H105474" i="51" s="1"/>
  <c r="J105475" i="51"/>
  <c r="H105475" i="51" s="1"/>
  <c r="J105476" i="51"/>
  <c r="H105476" i="51" s="1"/>
  <c r="J105477" i="51"/>
  <c r="H105477" i="51" s="1"/>
  <c r="J105478" i="51"/>
  <c r="H105478" i="51" s="1"/>
  <c r="J105479" i="51"/>
  <c r="H105479" i="51" s="1"/>
  <c r="J105480" i="51"/>
  <c r="H105480" i="51" s="1"/>
  <c r="J105481" i="51"/>
  <c r="H105481" i="51" s="1"/>
  <c r="J105482" i="51"/>
  <c r="H105482" i="51" s="1"/>
  <c r="J105483" i="51"/>
  <c r="H105483" i="51" s="1"/>
  <c r="J105484" i="51"/>
  <c r="H105484" i="51" s="1"/>
  <c r="J105485" i="51"/>
  <c r="H105485" i="51" s="1"/>
  <c r="J105486" i="51"/>
  <c r="H105486" i="51" s="1"/>
  <c r="J105487" i="51"/>
  <c r="H105487" i="51" s="1"/>
  <c r="J105488" i="51"/>
  <c r="H105488" i="51" s="1"/>
  <c r="J105489" i="51"/>
  <c r="H105489" i="51" s="1"/>
  <c r="J105490" i="51"/>
  <c r="H105490" i="51" s="1"/>
  <c r="J105491" i="51"/>
  <c r="H105491" i="51" s="1"/>
  <c r="J105492" i="51"/>
  <c r="H105492" i="51" s="1"/>
  <c r="J105493" i="51"/>
  <c r="H105493" i="51" s="1"/>
  <c r="J105494" i="51"/>
  <c r="H105494" i="51" s="1"/>
  <c r="J105495" i="51"/>
  <c r="H105495" i="51" s="1"/>
  <c r="J105496" i="51"/>
  <c r="H105496" i="51" s="1"/>
  <c r="J105497" i="51"/>
  <c r="H105497" i="51" s="1"/>
  <c r="J105498" i="51"/>
  <c r="H105498" i="51" s="1"/>
  <c r="J105499" i="51"/>
  <c r="H105499" i="51" s="1"/>
  <c r="J105500" i="51"/>
  <c r="H105500" i="51" s="1"/>
  <c r="J105501" i="51"/>
  <c r="H105501" i="51" s="1"/>
  <c r="J105502" i="51"/>
  <c r="H105502" i="51" s="1"/>
  <c r="J105503" i="51"/>
  <c r="H105503" i="51" s="1"/>
  <c r="J105504" i="51"/>
  <c r="H105504" i="51" s="1"/>
  <c r="J105505" i="51"/>
  <c r="H105505" i="51" s="1"/>
  <c r="J105506" i="51"/>
  <c r="H105506" i="51" s="1"/>
  <c r="J105507" i="51"/>
  <c r="H105507" i="51" s="1"/>
  <c r="J105508" i="51"/>
  <c r="H105508" i="51" s="1"/>
  <c r="J105509" i="51"/>
  <c r="H105509" i="51" s="1"/>
  <c r="J105510" i="51"/>
  <c r="H105510" i="51" s="1"/>
  <c r="J105511" i="51"/>
  <c r="H105511" i="51" s="1"/>
  <c r="J105512" i="51"/>
  <c r="H105512" i="51" s="1"/>
  <c r="J105513" i="51"/>
  <c r="H105513" i="51" s="1"/>
  <c r="J105514" i="51"/>
  <c r="H105514" i="51" s="1"/>
  <c r="J105515" i="51"/>
  <c r="H105515" i="51" s="1"/>
  <c r="J105516" i="51"/>
  <c r="H105516" i="51" s="1"/>
  <c r="J105517" i="51"/>
  <c r="H105517" i="51" s="1"/>
  <c r="J105518" i="51"/>
  <c r="H105518" i="51" s="1"/>
  <c r="J105519" i="51"/>
  <c r="H105519" i="51" s="1"/>
  <c r="J105520" i="51"/>
  <c r="H105520" i="51" s="1"/>
  <c r="J105521" i="51"/>
  <c r="H105521" i="51" s="1"/>
  <c r="J105522" i="51"/>
  <c r="H105522" i="51" s="1"/>
  <c r="J105523" i="51"/>
  <c r="H105523" i="51" s="1"/>
  <c r="J105524" i="51"/>
  <c r="H105524" i="51" s="1"/>
  <c r="J105525" i="51"/>
  <c r="H105525" i="51" s="1"/>
  <c r="J105526" i="51"/>
  <c r="H105526" i="51" s="1"/>
  <c r="J105527" i="51"/>
  <c r="H105527" i="51" s="1"/>
  <c r="J105528" i="51"/>
  <c r="H105528" i="51" s="1"/>
  <c r="J105529" i="51"/>
  <c r="H105529" i="51" s="1"/>
  <c r="J105530" i="51"/>
  <c r="H105530" i="51" s="1"/>
  <c r="J105531" i="51"/>
  <c r="H105531" i="51" s="1"/>
  <c r="J105532" i="51"/>
  <c r="H105532" i="51" s="1"/>
  <c r="J105533" i="51"/>
  <c r="H105533" i="51" s="1"/>
  <c r="J105534" i="51"/>
  <c r="H105534" i="51" s="1"/>
  <c r="J105535" i="51"/>
  <c r="H105535" i="51" s="1"/>
  <c r="J105536" i="51"/>
  <c r="H105536" i="51" s="1"/>
  <c r="J105537" i="51"/>
  <c r="H105537" i="51" s="1"/>
  <c r="J105538" i="51"/>
  <c r="H105538" i="51" s="1"/>
  <c r="J105539" i="51"/>
  <c r="H105539" i="51" s="1"/>
  <c r="J105540" i="51"/>
  <c r="H105540" i="51" s="1"/>
  <c r="J105541" i="51"/>
  <c r="H105541" i="51" s="1"/>
  <c r="J105542" i="51"/>
  <c r="H105542" i="51" s="1"/>
  <c r="J105543" i="51"/>
  <c r="H105543" i="51" s="1"/>
  <c r="J105544" i="51"/>
  <c r="H105544" i="51" s="1"/>
  <c r="J105545" i="51"/>
  <c r="H105545" i="51" s="1"/>
  <c r="J105546" i="51"/>
  <c r="H105546" i="51" s="1"/>
  <c r="J105547" i="51"/>
  <c r="H105547" i="51" s="1"/>
  <c r="J105548" i="51"/>
  <c r="H105548" i="51" s="1"/>
  <c r="J105549" i="51"/>
  <c r="H105549" i="51" s="1"/>
  <c r="J105550" i="51"/>
  <c r="H105550" i="51" s="1"/>
  <c r="J105551" i="51"/>
  <c r="H105551" i="51" s="1"/>
  <c r="J105552" i="51"/>
  <c r="H105552" i="51" s="1"/>
  <c r="J105553" i="51"/>
  <c r="H105553" i="51" s="1"/>
  <c r="J105554" i="51"/>
  <c r="H105554" i="51" s="1"/>
  <c r="J105555" i="51"/>
  <c r="H105555" i="51" s="1"/>
  <c r="J105556" i="51"/>
  <c r="H105556" i="51" s="1"/>
  <c r="J105557" i="51"/>
  <c r="H105557" i="51" s="1"/>
  <c r="J105558" i="51"/>
  <c r="H105558" i="51" s="1"/>
  <c r="J105559" i="51"/>
  <c r="H105559" i="51" s="1"/>
  <c r="J105560" i="51"/>
  <c r="H105560" i="51" s="1"/>
  <c r="J105561" i="51"/>
  <c r="H105561" i="51" s="1"/>
  <c r="J105562" i="51"/>
  <c r="H105562" i="51" s="1"/>
  <c r="J105563" i="51"/>
  <c r="H105563" i="51" s="1"/>
  <c r="J105564" i="51"/>
  <c r="H105564" i="51" s="1"/>
  <c r="J105565" i="51"/>
  <c r="H105565" i="51" s="1"/>
  <c r="J105566" i="51"/>
  <c r="H105566" i="51" s="1"/>
  <c r="J105567" i="51"/>
  <c r="H105567" i="51" s="1"/>
  <c r="J105568" i="51"/>
  <c r="H105568" i="51" s="1"/>
  <c r="J105569" i="51"/>
  <c r="H105569" i="51" s="1"/>
  <c r="J105570" i="51"/>
  <c r="H105570" i="51" s="1"/>
  <c r="J105571" i="51"/>
  <c r="H105571" i="51" s="1"/>
  <c r="J105572" i="51"/>
  <c r="H105572" i="51" s="1"/>
  <c r="J105573" i="51"/>
  <c r="H105573" i="51" s="1"/>
  <c r="J105574" i="51"/>
  <c r="H105574" i="51" s="1"/>
  <c r="J105575" i="51"/>
  <c r="H105575" i="51" s="1"/>
  <c r="J105576" i="51"/>
  <c r="H105576" i="51" s="1"/>
  <c r="J105577" i="51"/>
  <c r="H105577" i="51" s="1"/>
  <c r="J105578" i="51"/>
  <c r="H105578" i="51" s="1"/>
  <c r="J105579" i="51"/>
  <c r="H105579" i="51" s="1"/>
  <c r="J105580" i="51"/>
  <c r="H105580" i="51" s="1"/>
  <c r="J105581" i="51"/>
  <c r="H105581" i="51" s="1"/>
  <c r="J105582" i="51"/>
  <c r="H105582" i="51" s="1"/>
  <c r="J105583" i="51"/>
  <c r="H105583" i="51" s="1"/>
  <c r="J105584" i="51"/>
  <c r="H105584" i="51" s="1"/>
  <c r="J105585" i="51"/>
  <c r="H105585" i="51" s="1"/>
  <c r="J105586" i="51"/>
  <c r="H105586" i="51" s="1"/>
  <c r="J105587" i="51"/>
  <c r="H105587" i="51" s="1"/>
  <c r="J105588" i="51"/>
  <c r="H105588" i="51" s="1"/>
  <c r="J105589" i="51"/>
  <c r="H105589" i="51" s="1"/>
  <c r="J105590" i="51"/>
  <c r="H105590" i="51" s="1"/>
  <c r="J105591" i="51"/>
  <c r="H105591" i="51" s="1"/>
  <c r="J105592" i="51"/>
  <c r="H105592" i="51" s="1"/>
  <c r="J105593" i="51"/>
  <c r="H105593" i="51" s="1"/>
  <c r="J105594" i="51"/>
  <c r="H105594" i="51" s="1"/>
  <c r="J105595" i="51"/>
  <c r="H105595" i="51" s="1"/>
  <c r="J105596" i="51"/>
  <c r="H105596" i="51" s="1"/>
  <c r="J105597" i="51"/>
  <c r="H105597" i="51" s="1"/>
  <c r="J105598" i="51"/>
  <c r="H105598" i="51" s="1"/>
  <c r="J105599" i="51"/>
  <c r="H105599" i="51" s="1"/>
  <c r="J105600" i="51"/>
  <c r="H105600" i="51" s="1"/>
  <c r="J105601" i="51"/>
  <c r="H105601" i="51" s="1"/>
  <c r="J105602" i="51"/>
  <c r="H105602" i="51" s="1"/>
  <c r="J105603" i="51"/>
  <c r="H105603" i="51" s="1"/>
  <c r="J105604" i="51"/>
  <c r="H105604" i="51" s="1"/>
  <c r="J105605" i="51"/>
  <c r="H105605" i="51" s="1"/>
  <c r="J105606" i="51"/>
  <c r="H105606" i="51" s="1"/>
  <c r="J105607" i="51"/>
  <c r="H105607" i="51" s="1"/>
  <c r="J105608" i="51"/>
  <c r="H105608" i="51" s="1"/>
  <c r="J105609" i="51"/>
  <c r="H105609" i="51" s="1"/>
  <c r="J105610" i="51"/>
  <c r="H105610" i="51" s="1"/>
  <c r="J105611" i="51"/>
  <c r="H105611" i="51" s="1"/>
  <c r="J105612" i="51"/>
  <c r="H105612" i="51" s="1"/>
  <c r="J105613" i="51"/>
  <c r="H105613" i="51" s="1"/>
  <c r="J105614" i="51"/>
  <c r="H105614" i="51" s="1"/>
  <c r="J105615" i="51"/>
  <c r="H105615" i="51" s="1"/>
  <c r="J105616" i="51"/>
  <c r="H105616" i="51" s="1"/>
  <c r="J105617" i="51"/>
  <c r="H105617" i="51" s="1"/>
  <c r="J105618" i="51"/>
  <c r="H105618" i="51" s="1"/>
  <c r="J105619" i="51"/>
  <c r="H105619" i="51" s="1"/>
  <c r="J105620" i="51"/>
  <c r="H105620" i="51" s="1"/>
  <c r="J105621" i="51"/>
  <c r="H105621" i="51" s="1"/>
  <c r="J105622" i="51"/>
  <c r="H105622" i="51" s="1"/>
  <c r="J105623" i="51"/>
  <c r="H105623" i="51" s="1"/>
  <c r="J105624" i="51"/>
  <c r="H105624" i="51" s="1"/>
  <c r="J105625" i="51"/>
  <c r="H105625" i="51" s="1"/>
  <c r="J105626" i="51"/>
  <c r="H105626" i="51" s="1"/>
  <c r="J105627" i="51"/>
  <c r="H105627" i="51" s="1"/>
  <c r="J105628" i="51"/>
  <c r="H105628" i="51" s="1"/>
  <c r="J105629" i="51"/>
  <c r="H105629" i="51" s="1"/>
  <c r="J105630" i="51"/>
  <c r="H105630" i="51" s="1"/>
  <c r="J105631" i="51"/>
  <c r="H105631" i="51" s="1"/>
  <c r="J105632" i="51"/>
  <c r="H105632" i="51" s="1"/>
  <c r="J105633" i="51"/>
  <c r="H105633" i="51" s="1"/>
  <c r="J105634" i="51"/>
  <c r="H105634" i="51" s="1"/>
  <c r="J105635" i="51"/>
  <c r="H105635" i="51" s="1"/>
  <c r="J105636" i="51"/>
  <c r="H105636" i="51" s="1"/>
  <c r="J105637" i="51"/>
  <c r="H105637" i="51" s="1"/>
  <c r="J105638" i="51"/>
  <c r="H105638" i="51" s="1"/>
  <c r="J105639" i="51"/>
  <c r="H105639" i="51" s="1"/>
  <c r="J105640" i="51"/>
  <c r="H105640" i="51" s="1"/>
  <c r="J105641" i="51"/>
  <c r="H105641" i="51" s="1"/>
  <c r="J105642" i="51"/>
  <c r="H105642" i="51" s="1"/>
  <c r="J105643" i="51"/>
  <c r="H105643" i="51" s="1"/>
  <c r="J105644" i="51"/>
  <c r="H105644" i="51" s="1"/>
  <c r="J105645" i="51"/>
  <c r="H105645" i="51" s="1"/>
  <c r="J105646" i="51"/>
  <c r="H105646" i="51" s="1"/>
  <c r="J105647" i="51"/>
  <c r="H105647" i="51" s="1"/>
  <c r="J105648" i="51"/>
  <c r="H105648" i="51" s="1"/>
  <c r="J105649" i="51"/>
  <c r="H105649" i="51" s="1"/>
  <c r="J105650" i="51"/>
  <c r="H105650" i="51" s="1"/>
  <c r="J105651" i="51"/>
  <c r="H105651" i="51" s="1"/>
  <c r="J105652" i="51"/>
  <c r="H105652" i="51" s="1"/>
  <c r="J105653" i="51"/>
  <c r="H105653" i="51" s="1"/>
  <c r="J105654" i="51"/>
  <c r="H105654" i="51" s="1"/>
  <c r="J105655" i="51"/>
  <c r="H105655" i="51" s="1"/>
  <c r="J105656" i="51"/>
  <c r="H105656" i="51" s="1"/>
  <c r="J105657" i="51"/>
  <c r="H105657" i="51" s="1"/>
  <c r="J105658" i="51"/>
  <c r="H105658" i="51" s="1"/>
  <c r="J105659" i="51"/>
  <c r="H105659" i="51" s="1"/>
  <c r="J105660" i="51"/>
  <c r="H105660" i="51" s="1"/>
  <c r="J105661" i="51"/>
  <c r="H105661" i="51" s="1"/>
  <c r="J105662" i="51"/>
  <c r="H105662" i="51" s="1"/>
  <c r="J105663" i="51"/>
  <c r="H105663" i="51" s="1"/>
  <c r="J105664" i="51"/>
  <c r="H105664" i="51" s="1"/>
  <c r="J105665" i="51"/>
  <c r="H105665" i="51" s="1"/>
  <c r="J105666" i="51"/>
  <c r="H105666" i="51" s="1"/>
  <c r="J105667" i="51"/>
  <c r="H105667" i="51" s="1"/>
  <c r="J105668" i="51"/>
  <c r="H105668" i="51" s="1"/>
  <c r="J105669" i="51"/>
  <c r="H105669" i="51" s="1"/>
  <c r="J105670" i="51"/>
  <c r="H105670" i="51" s="1"/>
  <c r="J105671" i="51"/>
  <c r="H105671" i="51" s="1"/>
  <c r="J105672" i="51"/>
  <c r="H105672" i="51" s="1"/>
  <c r="J105673" i="51"/>
  <c r="H105673" i="51" s="1"/>
  <c r="J105674" i="51"/>
  <c r="H105674" i="51" s="1"/>
  <c r="J105675" i="51"/>
  <c r="H105675" i="51" s="1"/>
  <c r="J105676" i="51"/>
  <c r="H105676" i="51" s="1"/>
  <c r="J105677" i="51"/>
  <c r="H105677" i="51" s="1"/>
  <c r="J105678" i="51"/>
  <c r="H105678" i="51" s="1"/>
  <c r="J105679" i="51"/>
  <c r="H105679" i="51" s="1"/>
  <c r="J105680" i="51"/>
  <c r="H105680" i="51" s="1"/>
  <c r="J105681" i="51"/>
  <c r="H105681" i="51" s="1"/>
  <c r="J105682" i="51"/>
  <c r="H105682" i="51" s="1"/>
  <c r="J105683" i="51"/>
  <c r="H105683" i="51" s="1"/>
  <c r="J105684" i="51"/>
  <c r="H105684" i="51" s="1"/>
  <c r="J105685" i="51"/>
  <c r="H105685" i="51" s="1"/>
  <c r="J105686" i="51"/>
  <c r="H105686" i="51" s="1"/>
  <c r="J105687" i="51"/>
  <c r="H105687" i="51" s="1"/>
  <c r="J105688" i="51"/>
  <c r="H105688" i="51" s="1"/>
  <c r="J105689" i="51"/>
  <c r="H105689" i="51" s="1"/>
  <c r="J105690" i="51"/>
  <c r="H105690" i="51" s="1"/>
  <c r="J105691" i="51"/>
  <c r="H105691" i="51" s="1"/>
  <c r="J105692" i="51"/>
  <c r="H105692" i="51" s="1"/>
  <c r="J105693" i="51"/>
  <c r="H105693" i="51" s="1"/>
  <c r="J105694" i="51"/>
  <c r="H105694" i="51" s="1"/>
  <c r="J105695" i="51"/>
  <c r="H105695" i="51" s="1"/>
  <c r="J105696" i="51"/>
  <c r="H105696" i="51" s="1"/>
  <c r="J105697" i="51"/>
  <c r="H105697" i="51" s="1"/>
  <c r="J105698" i="51"/>
  <c r="H105698" i="51" s="1"/>
  <c r="J105699" i="51"/>
  <c r="H105699" i="51" s="1"/>
  <c r="J105700" i="51"/>
  <c r="H105700" i="51" s="1"/>
  <c r="J105701" i="51"/>
  <c r="H105701" i="51" s="1"/>
  <c r="J105702" i="51"/>
  <c r="H105702" i="51" s="1"/>
  <c r="J105703" i="51"/>
  <c r="H105703" i="51" s="1"/>
  <c r="J105704" i="51"/>
  <c r="H105704" i="51" s="1"/>
  <c r="J105705" i="51"/>
  <c r="H105705" i="51" s="1"/>
  <c r="J105706" i="51"/>
  <c r="H105706" i="51" s="1"/>
  <c r="J105707" i="51"/>
  <c r="H105707" i="51" s="1"/>
  <c r="J105708" i="51"/>
  <c r="H105708" i="51" s="1"/>
  <c r="J105709" i="51"/>
  <c r="H105709" i="51" s="1"/>
  <c r="J105710" i="51"/>
  <c r="H105710" i="51" s="1"/>
  <c r="J105711" i="51"/>
  <c r="H105711" i="51" s="1"/>
  <c r="J105712" i="51"/>
  <c r="H105712" i="51" s="1"/>
  <c r="J105713" i="51"/>
  <c r="H105713" i="51" s="1"/>
  <c r="J105714" i="51"/>
  <c r="H105714" i="51" s="1"/>
  <c r="J105715" i="51"/>
  <c r="H105715" i="51" s="1"/>
  <c r="J105716" i="51"/>
  <c r="H105716" i="51" s="1"/>
  <c r="J105717" i="51"/>
  <c r="H105717" i="51" s="1"/>
  <c r="J105718" i="51"/>
  <c r="H105718" i="51" s="1"/>
  <c r="J105719" i="51"/>
  <c r="H105719" i="51" s="1"/>
  <c r="J105720" i="51"/>
  <c r="H105720" i="51" s="1"/>
  <c r="J105721" i="51"/>
  <c r="H105721" i="51" s="1"/>
  <c r="J105722" i="51"/>
  <c r="H105722" i="51" s="1"/>
  <c r="J105723" i="51"/>
  <c r="H105723" i="51" s="1"/>
  <c r="J105724" i="51"/>
  <c r="H105724" i="51" s="1"/>
  <c r="J105725" i="51"/>
  <c r="H105725" i="51" s="1"/>
  <c r="J105726" i="51"/>
  <c r="H105726" i="51" s="1"/>
  <c r="J105727" i="51"/>
  <c r="H105727" i="51" s="1"/>
  <c r="J105728" i="51"/>
  <c r="H105728" i="51" s="1"/>
  <c r="J105729" i="51"/>
  <c r="H105729" i="51" s="1"/>
  <c r="J105730" i="51"/>
  <c r="H105730" i="51" s="1"/>
  <c r="J105731" i="51"/>
  <c r="H105731" i="51" s="1"/>
  <c r="J105732" i="51"/>
  <c r="H105732" i="51" s="1"/>
  <c r="J105733" i="51"/>
  <c r="H105733" i="51" s="1"/>
  <c r="J105734" i="51"/>
  <c r="H105734" i="51" s="1"/>
  <c r="J105735" i="51"/>
  <c r="H105735" i="51" s="1"/>
  <c r="J105736" i="51"/>
  <c r="H105736" i="51" s="1"/>
  <c r="J105737" i="51"/>
  <c r="H105737" i="51" s="1"/>
  <c r="J105738" i="51"/>
  <c r="H105738" i="51" s="1"/>
  <c r="J105739" i="51"/>
  <c r="H105739" i="51" s="1"/>
  <c r="J105740" i="51"/>
  <c r="H105740" i="51" s="1"/>
  <c r="J105741" i="51"/>
  <c r="H105741" i="51" s="1"/>
  <c r="J105742" i="51"/>
  <c r="H105742" i="51" s="1"/>
  <c r="J105743" i="51"/>
  <c r="H105743" i="51" s="1"/>
  <c r="J105744" i="51"/>
  <c r="H105744" i="51" s="1"/>
  <c r="J105745" i="51"/>
  <c r="H105745" i="51" s="1"/>
  <c r="J105746" i="51"/>
  <c r="H105746" i="51" s="1"/>
  <c r="J105747" i="51"/>
  <c r="H105747" i="51" s="1"/>
  <c r="J105748" i="51"/>
  <c r="H105748" i="51" s="1"/>
  <c r="J105749" i="51"/>
  <c r="H105749" i="51" s="1"/>
  <c r="J105750" i="51"/>
  <c r="H105750" i="51" s="1"/>
  <c r="J105751" i="51"/>
  <c r="H105751" i="51" s="1"/>
  <c r="J105752" i="51"/>
  <c r="H105752" i="51" s="1"/>
  <c r="J105753" i="51"/>
  <c r="H105753" i="51" s="1"/>
  <c r="J105754" i="51"/>
  <c r="H105754" i="51" s="1"/>
  <c r="J105755" i="51"/>
  <c r="H105755" i="51" s="1"/>
  <c r="J105756" i="51"/>
  <c r="H105756" i="51" s="1"/>
  <c r="J105757" i="51"/>
  <c r="H105757" i="51" s="1"/>
  <c r="J105758" i="51"/>
  <c r="H105758" i="51" s="1"/>
  <c r="J105759" i="51"/>
  <c r="H105759" i="51" s="1"/>
  <c r="J105760" i="51"/>
  <c r="H105760" i="51" s="1"/>
  <c r="J105761" i="51"/>
  <c r="H105761" i="51" s="1"/>
  <c r="J105762" i="51"/>
  <c r="H105762" i="51" s="1"/>
  <c r="J105763" i="51"/>
  <c r="H105763" i="51" s="1"/>
  <c r="J105764" i="51"/>
  <c r="H105764" i="51" s="1"/>
  <c r="J105765" i="51"/>
  <c r="H105765" i="51" s="1"/>
  <c r="J105766" i="51"/>
  <c r="H105766" i="51" s="1"/>
  <c r="J105767" i="51"/>
  <c r="H105767" i="51" s="1"/>
  <c r="J105768" i="51"/>
  <c r="H105768" i="51" s="1"/>
  <c r="J105769" i="51"/>
  <c r="H105769" i="51" s="1"/>
  <c r="J105770" i="51"/>
  <c r="H105770" i="51" s="1"/>
  <c r="J105771" i="51"/>
  <c r="H105771" i="51" s="1"/>
  <c r="J105772" i="51"/>
  <c r="H105772" i="51" s="1"/>
  <c r="J105773" i="51"/>
  <c r="H105773" i="51" s="1"/>
  <c r="J105774" i="51"/>
  <c r="H105774" i="51" s="1"/>
  <c r="J105775" i="51"/>
  <c r="H105775" i="51" s="1"/>
  <c r="J105776" i="51"/>
  <c r="H105776" i="51" s="1"/>
  <c r="J105777" i="51"/>
  <c r="H105777" i="51" s="1"/>
  <c r="J105778" i="51"/>
  <c r="H105778" i="51" s="1"/>
  <c r="J105779" i="51"/>
  <c r="H105779" i="51" s="1"/>
  <c r="J105780" i="51"/>
  <c r="H105780" i="51" s="1"/>
  <c r="J105781" i="51"/>
  <c r="H105781" i="51" s="1"/>
  <c r="J105782" i="51"/>
  <c r="H105782" i="51" s="1"/>
  <c r="J105783" i="51"/>
  <c r="H105783" i="51" s="1"/>
  <c r="J105784" i="51"/>
  <c r="H105784" i="51" s="1"/>
  <c r="J105785" i="51"/>
  <c r="H105785" i="51" s="1"/>
  <c r="J105786" i="51"/>
  <c r="H105786" i="51" s="1"/>
  <c r="J105787" i="51"/>
  <c r="H105787" i="51" s="1"/>
  <c r="J105788" i="51"/>
  <c r="H105788" i="51" s="1"/>
  <c r="J105789" i="51"/>
  <c r="H105789" i="51" s="1"/>
  <c r="J105790" i="51"/>
  <c r="H105790" i="51" s="1"/>
  <c r="J105791" i="51"/>
  <c r="H105791" i="51" s="1"/>
  <c r="J105792" i="51"/>
  <c r="H105792" i="51" s="1"/>
  <c r="J105793" i="51"/>
  <c r="H105793" i="51" s="1"/>
  <c r="J105794" i="51"/>
  <c r="H105794" i="51" s="1"/>
  <c r="J105795" i="51"/>
  <c r="H105795" i="51" s="1"/>
  <c r="J105796" i="51"/>
  <c r="H105796" i="51" s="1"/>
  <c r="J105797" i="51"/>
  <c r="H105797" i="51" s="1"/>
  <c r="J105798" i="51"/>
  <c r="H105798" i="51" s="1"/>
  <c r="J105799" i="51"/>
  <c r="H105799" i="51" s="1"/>
  <c r="J105800" i="51"/>
  <c r="H105800" i="51" s="1"/>
  <c r="J105801" i="51"/>
  <c r="H105801" i="51" s="1"/>
  <c r="J105802" i="51"/>
  <c r="H105802" i="51" s="1"/>
  <c r="J105803" i="51"/>
  <c r="H105803" i="51" s="1"/>
  <c r="J105804" i="51"/>
  <c r="H105804" i="51" s="1"/>
  <c r="J105805" i="51"/>
  <c r="H105805" i="51" s="1"/>
  <c r="J105806" i="51"/>
  <c r="H105806" i="51" s="1"/>
  <c r="J105807" i="51"/>
  <c r="H105807" i="51" s="1"/>
  <c r="J105808" i="51"/>
  <c r="H105808" i="51" s="1"/>
  <c r="J105809" i="51"/>
  <c r="H105809" i="51" s="1"/>
  <c r="J105810" i="51"/>
  <c r="H105810" i="51" s="1"/>
  <c r="J105811" i="51"/>
  <c r="H105811" i="51" s="1"/>
  <c r="J105812" i="51"/>
  <c r="H105812" i="51" s="1"/>
  <c r="J105813" i="51"/>
  <c r="H105813" i="51" s="1"/>
  <c r="J105814" i="51"/>
  <c r="H105814" i="51" s="1"/>
  <c r="J105815" i="51"/>
  <c r="H105815" i="51" s="1"/>
  <c r="J105816" i="51"/>
  <c r="H105816" i="51" s="1"/>
  <c r="J105817" i="51"/>
  <c r="H105817" i="51" s="1"/>
  <c r="J105818" i="51"/>
  <c r="H105818" i="51" s="1"/>
  <c r="J105819" i="51"/>
  <c r="H105819" i="51" s="1"/>
  <c r="J105820" i="51"/>
  <c r="H105820" i="51" s="1"/>
  <c r="J105821" i="51"/>
  <c r="H105821" i="51" s="1"/>
  <c r="J105822" i="51"/>
  <c r="H105822" i="51" s="1"/>
  <c r="J105823" i="51"/>
  <c r="H105823" i="51" s="1"/>
  <c r="J105824" i="51"/>
  <c r="H105824" i="51" s="1"/>
  <c r="J105825" i="51"/>
  <c r="H105825" i="51" s="1"/>
  <c r="J105826" i="51"/>
  <c r="H105826" i="51" s="1"/>
  <c r="J105827" i="51"/>
  <c r="H105827" i="51" s="1"/>
  <c r="J105828" i="51"/>
  <c r="H105828" i="51" s="1"/>
  <c r="J105829" i="51"/>
  <c r="H105829" i="51" s="1"/>
  <c r="J105830" i="51"/>
  <c r="H105830" i="51" s="1"/>
  <c r="J105831" i="51"/>
  <c r="H105831" i="51" s="1"/>
  <c r="J105832" i="51"/>
  <c r="H105832" i="51" s="1"/>
  <c r="J105833" i="51"/>
  <c r="H105833" i="51" s="1"/>
  <c r="J105834" i="51"/>
  <c r="H105834" i="51" s="1"/>
  <c r="J105835" i="51"/>
  <c r="H105835" i="51" s="1"/>
  <c r="J105836" i="51"/>
  <c r="H105836" i="51" s="1"/>
  <c r="J105837" i="51"/>
  <c r="H105837" i="51" s="1"/>
  <c r="J105838" i="51"/>
  <c r="H105838" i="51" s="1"/>
  <c r="J105839" i="51"/>
  <c r="H105839" i="51" s="1"/>
  <c r="J105840" i="51"/>
  <c r="H105840" i="51" s="1"/>
  <c r="J105841" i="51"/>
  <c r="H105841" i="51" s="1"/>
  <c r="J105842" i="51"/>
  <c r="H105842" i="51" s="1"/>
  <c r="J105843" i="51"/>
  <c r="H105843" i="51" s="1"/>
  <c r="J105844" i="51"/>
  <c r="H105844" i="51" s="1"/>
  <c r="J105845" i="51"/>
  <c r="H105845" i="51" s="1"/>
  <c r="J105846" i="51"/>
  <c r="H105846" i="51" s="1"/>
  <c r="J105847" i="51"/>
  <c r="H105847" i="51" s="1"/>
  <c r="J105848" i="51"/>
  <c r="H105848" i="51" s="1"/>
  <c r="J105849" i="51"/>
  <c r="H105849" i="51" s="1"/>
  <c r="J105850" i="51"/>
  <c r="H105850" i="51" s="1"/>
  <c r="J105851" i="51"/>
  <c r="H105851" i="51" s="1"/>
  <c r="J105852" i="51"/>
  <c r="H105852" i="51" s="1"/>
  <c r="J105853" i="51"/>
  <c r="H105853" i="51" s="1"/>
  <c r="J105854" i="51"/>
  <c r="H105854" i="51" s="1"/>
  <c r="J105855" i="51"/>
  <c r="H105855" i="51" s="1"/>
  <c r="J105856" i="51"/>
  <c r="H105856" i="51" s="1"/>
  <c r="J105857" i="51"/>
  <c r="H105857" i="51" s="1"/>
  <c r="J105858" i="51"/>
  <c r="H105858" i="51" s="1"/>
  <c r="J105859" i="51"/>
  <c r="H105859" i="51" s="1"/>
  <c r="J105860" i="51"/>
  <c r="H105860" i="51" s="1"/>
  <c r="J105861" i="51"/>
  <c r="H105861" i="51" s="1"/>
  <c r="J105862" i="51"/>
  <c r="H105862" i="51" s="1"/>
  <c r="J105863" i="51"/>
  <c r="H105863" i="51" s="1"/>
  <c r="J105864" i="51"/>
  <c r="H105864" i="51" s="1"/>
  <c r="J105865" i="51"/>
  <c r="H105865" i="51" s="1"/>
  <c r="J105866" i="51"/>
  <c r="H105866" i="51" s="1"/>
  <c r="J105867" i="51"/>
  <c r="H105867" i="51" s="1"/>
  <c r="J105868" i="51"/>
  <c r="H105868" i="51" s="1"/>
  <c r="J105869" i="51"/>
  <c r="H105869" i="51" s="1"/>
  <c r="J105870" i="51"/>
  <c r="H105870" i="51" s="1"/>
  <c r="J105871" i="51"/>
  <c r="H105871" i="51" s="1"/>
  <c r="J105872" i="51"/>
  <c r="H105872" i="51" s="1"/>
  <c r="J105873" i="51"/>
  <c r="H105873" i="51" s="1"/>
  <c r="J105874" i="51"/>
  <c r="H105874" i="51" s="1"/>
  <c r="J105875" i="51"/>
  <c r="H105875" i="51" s="1"/>
  <c r="J105876" i="51"/>
  <c r="H105876" i="51" s="1"/>
  <c r="J105877" i="51"/>
  <c r="H105877" i="51" s="1"/>
  <c r="J105878" i="51"/>
  <c r="H105878" i="51" s="1"/>
  <c r="J105879" i="51"/>
  <c r="H105879" i="51" s="1"/>
  <c r="J105880" i="51"/>
  <c r="H105880" i="51" s="1"/>
  <c r="J105881" i="51"/>
  <c r="H105881" i="51" s="1"/>
  <c r="J105882" i="51"/>
  <c r="H105882" i="51" s="1"/>
  <c r="J105883" i="51"/>
  <c r="H105883" i="51" s="1"/>
  <c r="J105884" i="51"/>
  <c r="H105884" i="51" s="1"/>
  <c r="J105885" i="51"/>
  <c r="H105885" i="51" s="1"/>
  <c r="J105886" i="51"/>
  <c r="H105886" i="51" s="1"/>
  <c r="J105887" i="51"/>
  <c r="H105887" i="51" s="1"/>
  <c r="J105888" i="51"/>
  <c r="H105888" i="51" s="1"/>
  <c r="J105889" i="51"/>
  <c r="H105889" i="51" s="1"/>
  <c r="J105890" i="51"/>
  <c r="H105890" i="51" s="1"/>
  <c r="J105891" i="51"/>
  <c r="H105891" i="51" s="1"/>
  <c r="J105892" i="51"/>
  <c r="H105892" i="51" s="1"/>
  <c r="J105893" i="51"/>
  <c r="H105893" i="51" s="1"/>
  <c r="J105894" i="51"/>
  <c r="H105894" i="51" s="1"/>
  <c r="J105895" i="51"/>
  <c r="H105895" i="51" s="1"/>
  <c r="J105896" i="51"/>
  <c r="H105896" i="51" s="1"/>
  <c r="J105897" i="51"/>
  <c r="H105897" i="51" s="1"/>
  <c r="J105898" i="51"/>
  <c r="H105898" i="51" s="1"/>
  <c r="J105899" i="51"/>
  <c r="H105899" i="51" s="1"/>
  <c r="J105900" i="51"/>
  <c r="H105900" i="51" s="1"/>
  <c r="J105901" i="51"/>
  <c r="H105901" i="51" s="1"/>
  <c r="J105902" i="51"/>
  <c r="H105902" i="51" s="1"/>
  <c r="J105903" i="51"/>
  <c r="H105903" i="51" s="1"/>
  <c r="J105904" i="51"/>
  <c r="H105904" i="51" s="1"/>
  <c r="J105905" i="51"/>
  <c r="H105905" i="51" s="1"/>
  <c r="J105906" i="51"/>
  <c r="H105906" i="51" s="1"/>
  <c r="J105907" i="51"/>
  <c r="H105907" i="51" s="1"/>
  <c r="J105908" i="51"/>
  <c r="H105908" i="51" s="1"/>
  <c r="J105909" i="51"/>
  <c r="H105909" i="51" s="1"/>
  <c r="J105910" i="51"/>
  <c r="H105910" i="51" s="1"/>
  <c r="J105911" i="51"/>
  <c r="H105911" i="51" s="1"/>
  <c r="J105912" i="51"/>
  <c r="H105912" i="51" s="1"/>
  <c r="J105913" i="51"/>
  <c r="H105913" i="51" s="1"/>
  <c r="J105914" i="51"/>
  <c r="H105914" i="51" s="1"/>
  <c r="J105915" i="51"/>
  <c r="H105915" i="51" s="1"/>
  <c r="J105916" i="51"/>
  <c r="H105916" i="51" s="1"/>
  <c r="J105917" i="51"/>
  <c r="H105917" i="51" s="1"/>
  <c r="J105918" i="51"/>
  <c r="H105918" i="51" s="1"/>
  <c r="J105919" i="51"/>
  <c r="H105919" i="51" s="1"/>
  <c r="J105920" i="51"/>
  <c r="H105920" i="51" s="1"/>
  <c r="J105921" i="51"/>
  <c r="H105921" i="51" s="1"/>
  <c r="J105922" i="51"/>
  <c r="H105922" i="51" s="1"/>
  <c r="J105923" i="51"/>
  <c r="H105923" i="51" s="1"/>
  <c r="J105924" i="51"/>
  <c r="H105924" i="51" s="1"/>
  <c r="J105925" i="51"/>
  <c r="H105925" i="51" s="1"/>
  <c r="J105926" i="51"/>
  <c r="H105926" i="51" s="1"/>
  <c r="J105927" i="51"/>
  <c r="H105927" i="51" s="1"/>
  <c r="J105928" i="51"/>
  <c r="H105928" i="51" s="1"/>
  <c r="J105929" i="51"/>
  <c r="H105929" i="51" s="1"/>
  <c r="J105930" i="51"/>
  <c r="H105930" i="51" s="1"/>
  <c r="J105931" i="51"/>
  <c r="H105931" i="51" s="1"/>
  <c r="J105932" i="51"/>
  <c r="H105932" i="51" s="1"/>
  <c r="J105933" i="51"/>
  <c r="H105933" i="51" s="1"/>
  <c r="J105934" i="51"/>
  <c r="H105934" i="51" s="1"/>
  <c r="J105935" i="51"/>
  <c r="H105935" i="51" s="1"/>
  <c r="J105936" i="51"/>
  <c r="H105936" i="51" s="1"/>
  <c r="J105937" i="51"/>
  <c r="H105937" i="51" s="1"/>
  <c r="J105938" i="51"/>
  <c r="H105938" i="51" s="1"/>
  <c r="J105939" i="51"/>
  <c r="H105939" i="51" s="1"/>
  <c r="J105940" i="51"/>
  <c r="H105940" i="51" s="1"/>
  <c r="J105941" i="51"/>
  <c r="H105941" i="51" s="1"/>
  <c r="J105942" i="51"/>
  <c r="H105942" i="51" s="1"/>
  <c r="J105943" i="51"/>
  <c r="H105943" i="51" s="1"/>
  <c r="J105944" i="51"/>
  <c r="H105944" i="51" s="1"/>
  <c r="J105945" i="51"/>
  <c r="H105945" i="51" s="1"/>
  <c r="J105946" i="51"/>
  <c r="H105946" i="51" s="1"/>
  <c r="J105947" i="51"/>
  <c r="H105947" i="51" s="1"/>
  <c r="J105948" i="51"/>
  <c r="H105948" i="51" s="1"/>
  <c r="J105949" i="51"/>
  <c r="H105949" i="51" s="1"/>
  <c r="J105950" i="51"/>
  <c r="H105950" i="51" s="1"/>
  <c r="J105951" i="51"/>
  <c r="H105951" i="51" s="1"/>
  <c r="J105952" i="51"/>
  <c r="H105952" i="51" s="1"/>
  <c r="J105953" i="51"/>
  <c r="H105953" i="51" s="1"/>
  <c r="J105954" i="51"/>
  <c r="H105954" i="51" s="1"/>
  <c r="J105955" i="51"/>
  <c r="H105955" i="51" s="1"/>
  <c r="J105956" i="51"/>
  <c r="H105956" i="51" s="1"/>
  <c r="J105957" i="51"/>
  <c r="H105957" i="51" s="1"/>
  <c r="J105958" i="51"/>
  <c r="H105958" i="51" s="1"/>
  <c r="J105959" i="51"/>
  <c r="H105959" i="51" s="1"/>
  <c r="J105960" i="51"/>
  <c r="H105960" i="51" s="1"/>
  <c r="J105961" i="51"/>
  <c r="H105961" i="51" s="1"/>
  <c r="J105962" i="51"/>
  <c r="H105962" i="51" s="1"/>
  <c r="J105963" i="51"/>
  <c r="H105963" i="51" s="1"/>
  <c r="J105964" i="51"/>
  <c r="H105964" i="51" s="1"/>
  <c r="J105965" i="51"/>
  <c r="H105965" i="51" s="1"/>
  <c r="J105966" i="51"/>
  <c r="H105966" i="51" s="1"/>
  <c r="J105967" i="51"/>
  <c r="H105967" i="51" s="1"/>
  <c r="J105968" i="51"/>
  <c r="H105968" i="51" s="1"/>
  <c r="J105969" i="51"/>
  <c r="H105969" i="51" s="1"/>
  <c r="J105970" i="51"/>
  <c r="H105970" i="51" s="1"/>
  <c r="J105971" i="51"/>
  <c r="H105971" i="51" s="1"/>
  <c r="J105972" i="51"/>
  <c r="H105972" i="51" s="1"/>
  <c r="J105973" i="51"/>
  <c r="H105973" i="51" s="1"/>
  <c r="J105974" i="51"/>
  <c r="H105974" i="51" s="1"/>
  <c r="J105975" i="51"/>
  <c r="H105975" i="51" s="1"/>
  <c r="J105976" i="51"/>
  <c r="H105976" i="51" s="1"/>
  <c r="J105977" i="51"/>
  <c r="H105977" i="51" s="1"/>
  <c r="J105978" i="51"/>
  <c r="H105978" i="51" s="1"/>
  <c r="J105979" i="51"/>
  <c r="H105979" i="51" s="1"/>
  <c r="J105980" i="51"/>
  <c r="H105980" i="51" s="1"/>
  <c r="J105981" i="51"/>
  <c r="H105981" i="51" s="1"/>
  <c r="J105982" i="51"/>
  <c r="H105982" i="51" s="1"/>
  <c r="J105983" i="51"/>
  <c r="H105983" i="51" s="1"/>
  <c r="J105984" i="51"/>
  <c r="H105984" i="51" s="1"/>
  <c r="J105985" i="51"/>
  <c r="H105985" i="51" s="1"/>
  <c r="J105986" i="51"/>
  <c r="H105986" i="51" s="1"/>
  <c r="J105987" i="51"/>
  <c r="H105987" i="51" s="1"/>
  <c r="J105988" i="51"/>
  <c r="H105988" i="51" s="1"/>
  <c r="J105989" i="51"/>
  <c r="H105989" i="51" s="1"/>
  <c r="J105990" i="51"/>
  <c r="H105990" i="51" s="1"/>
  <c r="J105991" i="51"/>
  <c r="H105991" i="51" s="1"/>
  <c r="J105992" i="51"/>
  <c r="H105992" i="51" s="1"/>
  <c r="J105993" i="51"/>
  <c r="H105993" i="51" s="1"/>
  <c r="J105994" i="51"/>
  <c r="H105994" i="51" s="1"/>
  <c r="J105995" i="51"/>
  <c r="H105995" i="51" s="1"/>
  <c r="J105996" i="51"/>
  <c r="H105996" i="51" s="1"/>
  <c r="J105997" i="51"/>
  <c r="H105997" i="51" s="1"/>
  <c r="J105998" i="51"/>
  <c r="H105998" i="51" s="1"/>
  <c r="J105999" i="51"/>
  <c r="H105999" i="51" s="1"/>
  <c r="J106000" i="51"/>
  <c r="H106000" i="51" s="1"/>
  <c r="J106001" i="51"/>
  <c r="H106001" i="51" s="1"/>
  <c r="J106002" i="51"/>
  <c r="H106002" i="51" s="1"/>
  <c r="J106003" i="51"/>
  <c r="H106003" i="51" s="1"/>
  <c r="J106004" i="51"/>
  <c r="H106004" i="51" s="1"/>
  <c r="J106005" i="51"/>
  <c r="H106005" i="51" s="1"/>
  <c r="J106006" i="51"/>
  <c r="H106006" i="51" s="1"/>
  <c r="J106007" i="51"/>
  <c r="H106007" i="51" s="1"/>
  <c r="J106008" i="51"/>
  <c r="H106008" i="51" s="1"/>
  <c r="J106009" i="51"/>
  <c r="H106009" i="51" s="1"/>
  <c r="J106010" i="51"/>
  <c r="H106010" i="51" s="1"/>
  <c r="J106011" i="51"/>
  <c r="H106011" i="51" s="1"/>
  <c r="J106012" i="51"/>
  <c r="H106012" i="51" s="1"/>
  <c r="J106013" i="51"/>
  <c r="H106013" i="51" s="1"/>
  <c r="J106014" i="51"/>
  <c r="H106014" i="51" s="1"/>
  <c r="J106015" i="51"/>
  <c r="H106015" i="51" s="1"/>
  <c r="J106016" i="51"/>
  <c r="H106016" i="51" s="1"/>
  <c r="J106017" i="51"/>
  <c r="H106017" i="51" s="1"/>
  <c r="J106018" i="51"/>
  <c r="H106018" i="51" s="1"/>
  <c r="J106019" i="51"/>
  <c r="H106019" i="51" s="1"/>
  <c r="J106020" i="51"/>
  <c r="H106020" i="51" s="1"/>
  <c r="J106021" i="51"/>
  <c r="H106021" i="51" s="1"/>
  <c r="J106022" i="51"/>
  <c r="H106022" i="51" s="1"/>
  <c r="J106023" i="51"/>
  <c r="H106023" i="51" s="1"/>
  <c r="J106024" i="51"/>
  <c r="H106024" i="51" s="1"/>
  <c r="J106025" i="51"/>
  <c r="H106025" i="51" s="1"/>
  <c r="J106026" i="51"/>
  <c r="H106026" i="51" s="1"/>
  <c r="J106027" i="51"/>
  <c r="H106027" i="51" s="1"/>
  <c r="J106028" i="51"/>
  <c r="H106028" i="51" s="1"/>
  <c r="J106029" i="51"/>
  <c r="H106029" i="51" s="1"/>
  <c r="J106030" i="51"/>
  <c r="H106030" i="51" s="1"/>
  <c r="J106031" i="51"/>
  <c r="H106031" i="51" s="1"/>
  <c r="J106032" i="51"/>
  <c r="H106032" i="51" s="1"/>
  <c r="J106033" i="51"/>
  <c r="H106033" i="51" s="1"/>
  <c r="J106034" i="51"/>
  <c r="H106034" i="51" s="1"/>
  <c r="J106035" i="51"/>
  <c r="H106035" i="51" s="1"/>
  <c r="J106036" i="51"/>
  <c r="H106036" i="51" s="1"/>
  <c r="J106037" i="51"/>
  <c r="H106037" i="51" s="1"/>
  <c r="J106038" i="51"/>
  <c r="H106038" i="51" s="1"/>
  <c r="J106039" i="51"/>
  <c r="H106039" i="51" s="1"/>
  <c r="J106040" i="51"/>
  <c r="H106040" i="51" s="1"/>
  <c r="J106041" i="51"/>
  <c r="H106041" i="51" s="1"/>
  <c r="J106042" i="51"/>
  <c r="H106042" i="51" s="1"/>
  <c r="J106043" i="51"/>
  <c r="H106043" i="51" s="1"/>
  <c r="J106044" i="51"/>
  <c r="H106044" i="51" s="1"/>
  <c r="J106045" i="51"/>
  <c r="H106045" i="51" s="1"/>
  <c r="J106046" i="51"/>
  <c r="H106046" i="51" s="1"/>
  <c r="J106047" i="51"/>
  <c r="H106047" i="51" s="1"/>
  <c r="J106048" i="51"/>
  <c r="H106048" i="51" s="1"/>
  <c r="J106049" i="51"/>
  <c r="H106049" i="51" s="1"/>
  <c r="J106050" i="51"/>
  <c r="H106050" i="51" s="1"/>
  <c r="J106051" i="51"/>
  <c r="H106051" i="51" s="1"/>
  <c r="J106052" i="51"/>
  <c r="H106052" i="51" s="1"/>
  <c r="J106053" i="51"/>
  <c r="H106053" i="51" s="1"/>
  <c r="J106054" i="51"/>
  <c r="H106054" i="51" s="1"/>
  <c r="J106055" i="51"/>
  <c r="H106055" i="51" s="1"/>
  <c r="J106056" i="51"/>
  <c r="H106056" i="51" s="1"/>
  <c r="J106057" i="51"/>
  <c r="H106057" i="51" s="1"/>
  <c r="J106058" i="51"/>
  <c r="H106058" i="51" s="1"/>
  <c r="J106059" i="51"/>
  <c r="H106059" i="51" s="1"/>
  <c r="J106060" i="51"/>
  <c r="H106060" i="51" s="1"/>
  <c r="J106061" i="51"/>
  <c r="H106061" i="51" s="1"/>
  <c r="J106062" i="51"/>
  <c r="H106062" i="51" s="1"/>
  <c r="J106063" i="51"/>
  <c r="H106063" i="51" s="1"/>
  <c r="J106064" i="51"/>
  <c r="H106064" i="51" s="1"/>
  <c r="J106065" i="51"/>
  <c r="H106065" i="51" s="1"/>
  <c r="J106066" i="51"/>
  <c r="H106066" i="51" s="1"/>
  <c r="J106067" i="51"/>
  <c r="H106067" i="51" s="1"/>
  <c r="J106068" i="51"/>
  <c r="H106068" i="51" s="1"/>
  <c r="J106069" i="51"/>
  <c r="H106069" i="51" s="1"/>
  <c r="J106070" i="51"/>
  <c r="H106070" i="51" s="1"/>
  <c r="J106071" i="51"/>
  <c r="H106071" i="51" s="1"/>
  <c r="J106072" i="51"/>
  <c r="H106072" i="51" s="1"/>
  <c r="J106073" i="51"/>
  <c r="H106073" i="51" s="1"/>
  <c r="J106074" i="51"/>
  <c r="H106074" i="51" s="1"/>
  <c r="J106075" i="51"/>
  <c r="H106075" i="51" s="1"/>
  <c r="J106076" i="51"/>
  <c r="H106076" i="51" s="1"/>
  <c r="J106077" i="51"/>
  <c r="H106077" i="51" s="1"/>
  <c r="J106078" i="51"/>
  <c r="H106078" i="51" s="1"/>
  <c r="J106079" i="51"/>
  <c r="H106079" i="51" s="1"/>
  <c r="J106080" i="51"/>
  <c r="H106080" i="51" s="1"/>
  <c r="J106081" i="51"/>
  <c r="H106081" i="51" s="1"/>
  <c r="J106082" i="51"/>
  <c r="H106082" i="51" s="1"/>
  <c r="J106083" i="51"/>
  <c r="H106083" i="51" s="1"/>
  <c r="J106084" i="51"/>
  <c r="H106084" i="51" s="1"/>
  <c r="J106085" i="51"/>
  <c r="H106085" i="51" s="1"/>
  <c r="J106086" i="51"/>
  <c r="H106086" i="51" s="1"/>
  <c r="J106087" i="51"/>
  <c r="H106087" i="51" s="1"/>
  <c r="J106088" i="51"/>
  <c r="H106088" i="51" s="1"/>
  <c r="J106089" i="51"/>
  <c r="H106089" i="51" s="1"/>
  <c r="J106090" i="51"/>
  <c r="H106090" i="51" s="1"/>
  <c r="J106091" i="51"/>
  <c r="H106091" i="51" s="1"/>
  <c r="J106092" i="51"/>
  <c r="H106092" i="51" s="1"/>
  <c r="J106093" i="51"/>
  <c r="H106093" i="51" s="1"/>
  <c r="J106094" i="51"/>
  <c r="H106094" i="51" s="1"/>
  <c r="J106095" i="51"/>
  <c r="H106095" i="51" s="1"/>
  <c r="J106096" i="51"/>
  <c r="H106096" i="51" s="1"/>
  <c r="J106097" i="51"/>
  <c r="H106097" i="51" s="1"/>
  <c r="J106098" i="51"/>
  <c r="H106098" i="51" s="1"/>
  <c r="J106099" i="51"/>
  <c r="H106099" i="51" s="1"/>
  <c r="J106100" i="51"/>
  <c r="H106100" i="51" s="1"/>
  <c r="J106101" i="51"/>
  <c r="H106101" i="51" s="1"/>
  <c r="J106102" i="51"/>
  <c r="H106102" i="51" s="1"/>
  <c r="J106103" i="51"/>
  <c r="H106103" i="51" s="1"/>
  <c r="J106104" i="51"/>
  <c r="H106104" i="51" s="1"/>
  <c r="J106105" i="51"/>
  <c r="H106105" i="51" s="1"/>
  <c r="J106106" i="51"/>
  <c r="H106106" i="51" s="1"/>
  <c r="J106107" i="51"/>
  <c r="H106107" i="51" s="1"/>
  <c r="J106108" i="51"/>
  <c r="H106108" i="51" s="1"/>
  <c r="J106109" i="51"/>
  <c r="H106109" i="51" s="1"/>
  <c r="J106110" i="51"/>
  <c r="H106110" i="51" s="1"/>
  <c r="J106111" i="51"/>
  <c r="H106111" i="51" s="1"/>
  <c r="J106112" i="51"/>
  <c r="H106112" i="51" s="1"/>
  <c r="J106113" i="51"/>
  <c r="H106113" i="51" s="1"/>
  <c r="J106114" i="51"/>
  <c r="H106114" i="51" s="1"/>
  <c r="J106115" i="51"/>
  <c r="H106115" i="51" s="1"/>
  <c r="J106116" i="51"/>
  <c r="H106116" i="51" s="1"/>
  <c r="J106117" i="51"/>
  <c r="H106117" i="51" s="1"/>
  <c r="J106118" i="51"/>
  <c r="H106118" i="51" s="1"/>
  <c r="J106119" i="51"/>
  <c r="H106119" i="51" s="1"/>
  <c r="J106120" i="51"/>
  <c r="H106120" i="51" s="1"/>
  <c r="J106121" i="51"/>
  <c r="H106121" i="51" s="1"/>
  <c r="J106122" i="51"/>
  <c r="H106122" i="51" s="1"/>
  <c r="J106123" i="51"/>
  <c r="H106123" i="51" s="1"/>
  <c r="J106124" i="51"/>
  <c r="H106124" i="51" s="1"/>
  <c r="J106125" i="51"/>
  <c r="H106125" i="51" s="1"/>
  <c r="J106126" i="51"/>
  <c r="H106126" i="51" s="1"/>
  <c r="J106127" i="51"/>
  <c r="H106127" i="51" s="1"/>
  <c r="J106128" i="51"/>
  <c r="H106128" i="51" s="1"/>
  <c r="J106129" i="51"/>
  <c r="H106129" i="51" s="1"/>
  <c r="J106130" i="51"/>
  <c r="H106130" i="51" s="1"/>
  <c r="J106131" i="51"/>
  <c r="H106131" i="51" s="1"/>
  <c r="J106132" i="51"/>
  <c r="H106132" i="51" s="1"/>
  <c r="J106133" i="51"/>
  <c r="H106133" i="51" s="1"/>
  <c r="J106134" i="51"/>
  <c r="H106134" i="51" s="1"/>
  <c r="J106135" i="51"/>
  <c r="H106135" i="51" s="1"/>
  <c r="J106136" i="51"/>
  <c r="H106136" i="51" s="1"/>
  <c r="J106137" i="51"/>
  <c r="H106137" i="51" s="1"/>
  <c r="J106138" i="51"/>
  <c r="H106138" i="51" s="1"/>
  <c r="J106139" i="51"/>
  <c r="H106139" i="51" s="1"/>
  <c r="J106140" i="51"/>
  <c r="H106140" i="51" s="1"/>
  <c r="J106141" i="51"/>
  <c r="H106141" i="51" s="1"/>
  <c r="J106142" i="51"/>
  <c r="H106142" i="51" s="1"/>
  <c r="J106143" i="51"/>
  <c r="H106143" i="51" s="1"/>
  <c r="J106144" i="51"/>
  <c r="H106144" i="51" s="1"/>
  <c r="J106145" i="51"/>
  <c r="H106145" i="51" s="1"/>
  <c r="J106146" i="51"/>
  <c r="H106146" i="51" s="1"/>
  <c r="J106147" i="51"/>
  <c r="H106147" i="51" s="1"/>
  <c r="J106148" i="51"/>
  <c r="H106148" i="51" s="1"/>
  <c r="J106149" i="51"/>
  <c r="H106149" i="51" s="1"/>
  <c r="J106150" i="51"/>
  <c r="H106150" i="51" s="1"/>
  <c r="J106151" i="51"/>
  <c r="H106151" i="51" s="1"/>
  <c r="J106152" i="51"/>
  <c r="H106152" i="51" s="1"/>
  <c r="J106153" i="51"/>
  <c r="H106153" i="51" s="1"/>
  <c r="J106154" i="51"/>
  <c r="H106154" i="51" s="1"/>
  <c r="J106155" i="51"/>
  <c r="H106155" i="51" s="1"/>
  <c r="J106156" i="51"/>
  <c r="H106156" i="51" s="1"/>
  <c r="J106157" i="51"/>
  <c r="H106157" i="51" s="1"/>
  <c r="J106158" i="51"/>
  <c r="H106158" i="51" s="1"/>
  <c r="J106159" i="51"/>
  <c r="H106159" i="51" s="1"/>
  <c r="J106160" i="51"/>
  <c r="H106160" i="51" s="1"/>
  <c r="J106161" i="51"/>
  <c r="H106161" i="51" s="1"/>
  <c r="J106162" i="51"/>
  <c r="H106162" i="51" s="1"/>
  <c r="J106163" i="51"/>
  <c r="H106163" i="51" s="1"/>
  <c r="J106164" i="51"/>
  <c r="H106164" i="51" s="1"/>
  <c r="J106165" i="51"/>
  <c r="H106165" i="51" s="1"/>
  <c r="J106166" i="51"/>
  <c r="H106166" i="51" s="1"/>
  <c r="J106167" i="51"/>
  <c r="H106167" i="51" s="1"/>
  <c r="J106168" i="51"/>
  <c r="H106168" i="51" s="1"/>
  <c r="J106169" i="51"/>
  <c r="H106169" i="51" s="1"/>
  <c r="J106170" i="51"/>
  <c r="H106170" i="51" s="1"/>
  <c r="J106171" i="51"/>
  <c r="H106171" i="51" s="1"/>
  <c r="J106172" i="51"/>
  <c r="H106172" i="51" s="1"/>
  <c r="J106173" i="51"/>
  <c r="H106173" i="51" s="1"/>
  <c r="J106174" i="51"/>
  <c r="H106174" i="51" s="1"/>
  <c r="J106175" i="51"/>
  <c r="H106175" i="51" s="1"/>
  <c r="J106176" i="51"/>
  <c r="H106176" i="51" s="1"/>
  <c r="J106177" i="51"/>
  <c r="H106177" i="51" s="1"/>
  <c r="J106178" i="51"/>
  <c r="H106178" i="51" s="1"/>
  <c r="J106179" i="51"/>
  <c r="H106179" i="51" s="1"/>
  <c r="J106180" i="51"/>
  <c r="H106180" i="51" s="1"/>
  <c r="J106181" i="51"/>
  <c r="H106181" i="51" s="1"/>
  <c r="J106182" i="51"/>
  <c r="H106182" i="51" s="1"/>
  <c r="J106183" i="51"/>
  <c r="H106183" i="51" s="1"/>
  <c r="J106184" i="51"/>
  <c r="H106184" i="51" s="1"/>
  <c r="J106185" i="51"/>
  <c r="H106185" i="51" s="1"/>
  <c r="J106186" i="51"/>
  <c r="H106186" i="51" s="1"/>
  <c r="J106187" i="51"/>
  <c r="H106187" i="51" s="1"/>
  <c r="J106188" i="51"/>
  <c r="H106188" i="51" s="1"/>
  <c r="J106189" i="51"/>
  <c r="H106189" i="51" s="1"/>
  <c r="J106190" i="51"/>
  <c r="H106190" i="51" s="1"/>
  <c r="J106191" i="51"/>
  <c r="H106191" i="51" s="1"/>
  <c r="J106192" i="51"/>
  <c r="H106192" i="51" s="1"/>
  <c r="J106193" i="51"/>
  <c r="H106193" i="51" s="1"/>
  <c r="J106194" i="51"/>
  <c r="H106194" i="51" s="1"/>
  <c r="J106195" i="51"/>
  <c r="H106195" i="51" s="1"/>
  <c r="J106196" i="51"/>
  <c r="H106196" i="51" s="1"/>
  <c r="J106197" i="51"/>
  <c r="H106197" i="51" s="1"/>
  <c r="J106198" i="51"/>
  <c r="H106198" i="51" s="1"/>
  <c r="J106199" i="51"/>
  <c r="H106199" i="51" s="1"/>
  <c r="J106200" i="51"/>
  <c r="H106200" i="51" s="1"/>
  <c r="J106201" i="51"/>
  <c r="H106201" i="51" s="1"/>
  <c r="J106202" i="51"/>
  <c r="H106202" i="51" s="1"/>
  <c r="J106203" i="51"/>
  <c r="H106203" i="51" s="1"/>
  <c r="J106204" i="51"/>
  <c r="H106204" i="51" s="1"/>
  <c r="J106205" i="51"/>
  <c r="H106205" i="51" s="1"/>
  <c r="J106206" i="51"/>
  <c r="H106206" i="51" s="1"/>
  <c r="J106207" i="51"/>
  <c r="H106207" i="51" s="1"/>
  <c r="J106208" i="51"/>
  <c r="H106208" i="51" s="1"/>
  <c r="J106209" i="51"/>
  <c r="H106209" i="51" s="1"/>
  <c r="J106210" i="51"/>
  <c r="H106210" i="51" s="1"/>
  <c r="J106211" i="51"/>
  <c r="H106211" i="51" s="1"/>
  <c r="J106212" i="51"/>
  <c r="H106212" i="51" s="1"/>
  <c r="J106213" i="51"/>
  <c r="H106213" i="51" s="1"/>
  <c r="J106214" i="51"/>
  <c r="H106214" i="51" s="1"/>
  <c r="J106215" i="51"/>
  <c r="H106215" i="51" s="1"/>
  <c r="J106216" i="51"/>
  <c r="H106216" i="51" s="1"/>
  <c r="J106217" i="51"/>
  <c r="H106217" i="51" s="1"/>
  <c r="J106218" i="51"/>
  <c r="H106218" i="51" s="1"/>
  <c r="J106219" i="51"/>
  <c r="H106219" i="51" s="1"/>
  <c r="J106220" i="51"/>
  <c r="H106220" i="51" s="1"/>
  <c r="J106221" i="51"/>
  <c r="H106221" i="51" s="1"/>
  <c r="J106222" i="51"/>
  <c r="H106222" i="51" s="1"/>
  <c r="J106223" i="51"/>
  <c r="H106223" i="51" s="1"/>
  <c r="J106224" i="51"/>
  <c r="H106224" i="51" s="1"/>
  <c r="J106225" i="51"/>
  <c r="H106225" i="51" s="1"/>
  <c r="J106226" i="51"/>
  <c r="H106226" i="51" s="1"/>
  <c r="J106227" i="51"/>
  <c r="H106227" i="51" s="1"/>
  <c r="J106228" i="51"/>
  <c r="H106228" i="51" s="1"/>
  <c r="J106229" i="51"/>
  <c r="H106229" i="51" s="1"/>
  <c r="J106230" i="51"/>
  <c r="H106230" i="51" s="1"/>
  <c r="J106231" i="51"/>
  <c r="H106231" i="51" s="1"/>
  <c r="J106232" i="51"/>
  <c r="H106232" i="51" s="1"/>
  <c r="J106233" i="51"/>
  <c r="H106233" i="51" s="1"/>
  <c r="J106234" i="51"/>
  <c r="H106234" i="51" s="1"/>
  <c r="J106235" i="51"/>
  <c r="H106235" i="51" s="1"/>
  <c r="J106236" i="51"/>
  <c r="H106236" i="51" s="1"/>
  <c r="J106237" i="51"/>
  <c r="H106237" i="51" s="1"/>
  <c r="J106238" i="51"/>
  <c r="H106238" i="51" s="1"/>
  <c r="J106239" i="51"/>
  <c r="H106239" i="51" s="1"/>
  <c r="J106240" i="51"/>
  <c r="H106240" i="51" s="1"/>
  <c r="J106241" i="51"/>
  <c r="H106241" i="51" s="1"/>
  <c r="J106242" i="51"/>
  <c r="H106242" i="51" s="1"/>
  <c r="J106243" i="51"/>
  <c r="H106243" i="51" s="1"/>
  <c r="J106244" i="51"/>
  <c r="H106244" i="51" s="1"/>
  <c r="J106245" i="51"/>
  <c r="H106245" i="51" s="1"/>
  <c r="J106246" i="51"/>
  <c r="H106246" i="51" s="1"/>
  <c r="J106247" i="51"/>
  <c r="H106247" i="51" s="1"/>
  <c r="J106248" i="51"/>
  <c r="H106248" i="51" s="1"/>
  <c r="J106249" i="51"/>
  <c r="H106249" i="51" s="1"/>
  <c r="J106250" i="51"/>
  <c r="H106250" i="51" s="1"/>
  <c r="J106251" i="51"/>
  <c r="H106251" i="51" s="1"/>
  <c r="J106252" i="51"/>
  <c r="H106252" i="51" s="1"/>
  <c r="J106253" i="51"/>
  <c r="H106253" i="51" s="1"/>
  <c r="J106254" i="51"/>
  <c r="H106254" i="51" s="1"/>
  <c r="J106255" i="51"/>
  <c r="H106255" i="51" s="1"/>
  <c r="J106256" i="51"/>
  <c r="H106256" i="51" s="1"/>
  <c r="J106257" i="51"/>
  <c r="H106257" i="51" s="1"/>
  <c r="J106258" i="51"/>
  <c r="H106258" i="51" s="1"/>
  <c r="J106259" i="51"/>
  <c r="H106259" i="51" s="1"/>
  <c r="J106260" i="51"/>
  <c r="H106260" i="51" s="1"/>
  <c r="J106261" i="51"/>
  <c r="H106261" i="51" s="1"/>
  <c r="J106262" i="51"/>
  <c r="H106262" i="51" s="1"/>
  <c r="J106263" i="51"/>
  <c r="H106263" i="51" s="1"/>
  <c r="J106264" i="51"/>
  <c r="H106264" i="51" s="1"/>
  <c r="J106265" i="51"/>
  <c r="H106265" i="51" s="1"/>
  <c r="J106266" i="51"/>
  <c r="H106266" i="51" s="1"/>
  <c r="J106267" i="51"/>
  <c r="H106267" i="51" s="1"/>
  <c r="J106268" i="51"/>
  <c r="H106268" i="51" s="1"/>
  <c r="J106269" i="51"/>
  <c r="H106269" i="51" s="1"/>
  <c r="J106270" i="51"/>
  <c r="H106270" i="51" s="1"/>
  <c r="J106271" i="51"/>
  <c r="H106271" i="51" s="1"/>
  <c r="J106272" i="51"/>
  <c r="H106272" i="51" s="1"/>
  <c r="J106273" i="51"/>
  <c r="H106273" i="51" s="1"/>
  <c r="J106274" i="51"/>
  <c r="H106274" i="51" s="1"/>
  <c r="J106275" i="51"/>
  <c r="H106275" i="51" s="1"/>
  <c r="J106276" i="51"/>
  <c r="H106276" i="51" s="1"/>
  <c r="J106277" i="51"/>
  <c r="H106277" i="51" s="1"/>
  <c r="J106278" i="51"/>
  <c r="H106278" i="51" s="1"/>
  <c r="J106279" i="51"/>
  <c r="H106279" i="51" s="1"/>
  <c r="J106280" i="51"/>
  <c r="H106280" i="51" s="1"/>
  <c r="J106281" i="51"/>
  <c r="H106281" i="51" s="1"/>
  <c r="J106282" i="51"/>
  <c r="H106282" i="51" s="1"/>
  <c r="J106283" i="51"/>
  <c r="H106283" i="51" s="1"/>
  <c r="J106284" i="51"/>
  <c r="H106284" i="51" s="1"/>
  <c r="J106285" i="51"/>
  <c r="H106285" i="51" s="1"/>
  <c r="J106286" i="51"/>
  <c r="H106286" i="51" s="1"/>
  <c r="J106287" i="51"/>
  <c r="H106287" i="51" s="1"/>
  <c r="J106288" i="51"/>
  <c r="H106288" i="51" s="1"/>
  <c r="J106289" i="51"/>
  <c r="H106289" i="51" s="1"/>
  <c r="J106290" i="51"/>
  <c r="H106290" i="51" s="1"/>
  <c r="J106291" i="51"/>
  <c r="H106291" i="51" s="1"/>
  <c r="J106292" i="51"/>
  <c r="H106292" i="51" s="1"/>
  <c r="J106293" i="51"/>
  <c r="H106293" i="51" s="1"/>
  <c r="J106294" i="51"/>
  <c r="H106294" i="51" s="1"/>
  <c r="J106295" i="51"/>
  <c r="H106295" i="51" s="1"/>
  <c r="J106296" i="51"/>
  <c r="H106296" i="51" s="1"/>
  <c r="J106297" i="51"/>
  <c r="H106297" i="51" s="1"/>
  <c r="J106298" i="51"/>
  <c r="H106298" i="51" s="1"/>
  <c r="J106299" i="51"/>
  <c r="H106299" i="51" s="1"/>
  <c r="J106300" i="51"/>
  <c r="H106300" i="51" s="1"/>
  <c r="J106301" i="51"/>
  <c r="H106301" i="51" s="1"/>
  <c r="J106302" i="51"/>
  <c r="H106302" i="51" s="1"/>
  <c r="J106303" i="51"/>
  <c r="H106303" i="51" s="1"/>
  <c r="J106304" i="51"/>
  <c r="H106304" i="51" s="1"/>
  <c r="J106305" i="51"/>
  <c r="H106305" i="51" s="1"/>
  <c r="J106306" i="51"/>
  <c r="H106306" i="51" s="1"/>
  <c r="J106307" i="51"/>
  <c r="H106307" i="51" s="1"/>
  <c r="J106308" i="51"/>
  <c r="H106308" i="51" s="1"/>
  <c r="J106309" i="51"/>
  <c r="H106309" i="51" s="1"/>
  <c r="J106310" i="51"/>
  <c r="H106310" i="51" s="1"/>
  <c r="J106311" i="51"/>
  <c r="H106311" i="51" s="1"/>
  <c r="J106312" i="51"/>
  <c r="H106312" i="51" s="1"/>
  <c r="J106313" i="51"/>
  <c r="H106313" i="51" s="1"/>
  <c r="J106314" i="51"/>
  <c r="H106314" i="51" s="1"/>
  <c r="J106315" i="51"/>
  <c r="H106315" i="51" s="1"/>
  <c r="J106316" i="51"/>
  <c r="H106316" i="51" s="1"/>
  <c r="J106317" i="51"/>
  <c r="H106317" i="51" s="1"/>
  <c r="J106318" i="51"/>
  <c r="H106318" i="51" s="1"/>
  <c r="J106319" i="51"/>
  <c r="H106319" i="51" s="1"/>
  <c r="J106320" i="51"/>
  <c r="H106320" i="51" s="1"/>
  <c r="J106321" i="51"/>
  <c r="H106321" i="51" s="1"/>
  <c r="J106322" i="51"/>
  <c r="H106322" i="51" s="1"/>
  <c r="J106323" i="51"/>
  <c r="H106323" i="51" s="1"/>
  <c r="J106324" i="51"/>
  <c r="H106324" i="51" s="1"/>
  <c r="J106325" i="51"/>
  <c r="H106325" i="51" s="1"/>
  <c r="J106326" i="51"/>
  <c r="H106326" i="51" s="1"/>
  <c r="J106327" i="51"/>
  <c r="H106327" i="51" s="1"/>
  <c r="J106328" i="51"/>
  <c r="H106328" i="51" s="1"/>
  <c r="J106329" i="51"/>
  <c r="H106329" i="51" s="1"/>
  <c r="J106330" i="51"/>
  <c r="H106330" i="51" s="1"/>
  <c r="J106331" i="51"/>
  <c r="H106331" i="51" s="1"/>
  <c r="J106332" i="51"/>
  <c r="H106332" i="51" s="1"/>
  <c r="J106333" i="51"/>
  <c r="H106333" i="51" s="1"/>
  <c r="J106334" i="51"/>
  <c r="H106334" i="51" s="1"/>
  <c r="J106335" i="51"/>
  <c r="H106335" i="51" s="1"/>
  <c r="J106336" i="51"/>
  <c r="H106336" i="51" s="1"/>
  <c r="J106337" i="51"/>
  <c r="H106337" i="51" s="1"/>
  <c r="J106338" i="51"/>
  <c r="H106338" i="51" s="1"/>
  <c r="J106339" i="51"/>
  <c r="H106339" i="51" s="1"/>
  <c r="J106340" i="51"/>
  <c r="H106340" i="51" s="1"/>
  <c r="J106341" i="51"/>
  <c r="H106341" i="51" s="1"/>
  <c r="J106342" i="51"/>
  <c r="H106342" i="51" s="1"/>
  <c r="J106343" i="51"/>
  <c r="H106343" i="51" s="1"/>
  <c r="J106344" i="51"/>
  <c r="H106344" i="51" s="1"/>
  <c r="J106345" i="51"/>
  <c r="H106345" i="51" s="1"/>
  <c r="J106346" i="51"/>
  <c r="H106346" i="51" s="1"/>
  <c r="J106347" i="51"/>
  <c r="H106347" i="51" s="1"/>
  <c r="J106348" i="51"/>
  <c r="H106348" i="51" s="1"/>
  <c r="J106349" i="51"/>
  <c r="H106349" i="51" s="1"/>
  <c r="J106350" i="51"/>
  <c r="H106350" i="51" s="1"/>
  <c r="J106351" i="51"/>
  <c r="H106351" i="51" s="1"/>
  <c r="J106352" i="51"/>
  <c r="H106352" i="51" s="1"/>
  <c r="J106353" i="51"/>
  <c r="H106353" i="51" s="1"/>
  <c r="J106354" i="51"/>
  <c r="H106354" i="51" s="1"/>
  <c r="J106355" i="51"/>
  <c r="H106355" i="51" s="1"/>
  <c r="J106356" i="51"/>
  <c r="H106356" i="51" s="1"/>
  <c r="J106357" i="51"/>
  <c r="H106357" i="51" s="1"/>
  <c r="J106358" i="51"/>
  <c r="H106358" i="51" s="1"/>
  <c r="J106359" i="51"/>
  <c r="H106359" i="51" s="1"/>
  <c r="J106360" i="51"/>
  <c r="H106360" i="51" s="1"/>
  <c r="J106361" i="51"/>
  <c r="H106361" i="51" s="1"/>
  <c r="J106362" i="51"/>
  <c r="H106362" i="51" s="1"/>
  <c r="J106363" i="51"/>
  <c r="H106363" i="51" s="1"/>
  <c r="J106364" i="51"/>
  <c r="H106364" i="51" s="1"/>
  <c r="J106365" i="51"/>
  <c r="H106365" i="51" s="1"/>
  <c r="J106366" i="51"/>
  <c r="H106366" i="51" s="1"/>
  <c r="J106367" i="51"/>
  <c r="H106367" i="51" s="1"/>
  <c r="J106368" i="51"/>
  <c r="H106368" i="51" s="1"/>
  <c r="J106369" i="51"/>
  <c r="H106369" i="51" s="1"/>
  <c r="J106370" i="51"/>
  <c r="H106370" i="51" s="1"/>
  <c r="J106371" i="51"/>
  <c r="H106371" i="51" s="1"/>
  <c r="J106372" i="51"/>
  <c r="H106372" i="51" s="1"/>
  <c r="J106373" i="51"/>
  <c r="H106373" i="51" s="1"/>
  <c r="J106374" i="51"/>
  <c r="H106374" i="51" s="1"/>
  <c r="J106375" i="51"/>
  <c r="H106375" i="51" s="1"/>
  <c r="J106376" i="51"/>
  <c r="H106376" i="51" s="1"/>
  <c r="J106377" i="51"/>
  <c r="H106377" i="51" s="1"/>
  <c r="J106378" i="51"/>
  <c r="H106378" i="51" s="1"/>
  <c r="J106379" i="51"/>
  <c r="H106379" i="51" s="1"/>
  <c r="J106380" i="51"/>
  <c r="H106380" i="51" s="1"/>
  <c r="J106381" i="51"/>
  <c r="H106381" i="51" s="1"/>
  <c r="J106382" i="51"/>
  <c r="H106382" i="51" s="1"/>
  <c r="J106383" i="51"/>
  <c r="H106383" i="51" s="1"/>
  <c r="J106384" i="51"/>
  <c r="H106384" i="51" s="1"/>
  <c r="J106385" i="51"/>
  <c r="H106385" i="51" s="1"/>
  <c r="J106386" i="51"/>
  <c r="H106386" i="51" s="1"/>
  <c r="J106387" i="51"/>
  <c r="H106387" i="51" s="1"/>
  <c r="J106388" i="51"/>
  <c r="H106388" i="51" s="1"/>
  <c r="J106389" i="51"/>
  <c r="H106389" i="51" s="1"/>
  <c r="J106390" i="51"/>
  <c r="H106390" i="51" s="1"/>
  <c r="J106391" i="51"/>
  <c r="H106391" i="51" s="1"/>
  <c r="J106392" i="51"/>
  <c r="H106392" i="51" s="1"/>
  <c r="J106393" i="51"/>
  <c r="H106393" i="51" s="1"/>
  <c r="J106394" i="51"/>
  <c r="H106394" i="51" s="1"/>
  <c r="J106395" i="51"/>
  <c r="H106395" i="51" s="1"/>
  <c r="J106396" i="51"/>
  <c r="H106396" i="51" s="1"/>
  <c r="J106397" i="51"/>
  <c r="H106397" i="51" s="1"/>
  <c r="J106398" i="51"/>
  <c r="H106398" i="51" s="1"/>
  <c r="J106399" i="51"/>
  <c r="H106399" i="51" s="1"/>
  <c r="J106400" i="51"/>
  <c r="H106400" i="51" s="1"/>
  <c r="J106401" i="51"/>
  <c r="H106401" i="51" s="1"/>
  <c r="J106402" i="51"/>
  <c r="H106402" i="51" s="1"/>
  <c r="J106403" i="51"/>
  <c r="H106403" i="51" s="1"/>
  <c r="J106404" i="51"/>
  <c r="H106404" i="51" s="1"/>
  <c r="J106405" i="51"/>
  <c r="H106405" i="51" s="1"/>
  <c r="J106406" i="51"/>
  <c r="H106406" i="51" s="1"/>
  <c r="J106407" i="51"/>
  <c r="H106407" i="51" s="1"/>
  <c r="J106408" i="51"/>
  <c r="H106408" i="51" s="1"/>
  <c r="J106409" i="51"/>
  <c r="H106409" i="51" s="1"/>
  <c r="J106410" i="51"/>
  <c r="H106410" i="51" s="1"/>
  <c r="J106411" i="51"/>
  <c r="H106411" i="51" s="1"/>
  <c r="J106412" i="51"/>
  <c r="H106412" i="51" s="1"/>
  <c r="J106413" i="51"/>
  <c r="H106413" i="51" s="1"/>
  <c r="J106414" i="51"/>
  <c r="H106414" i="51" s="1"/>
  <c r="J106415" i="51"/>
  <c r="H106415" i="51" s="1"/>
  <c r="J106416" i="51"/>
  <c r="H106416" i="51" s="1"/>
  <c r="J106417" i="51"/>
  <c r="H106417" i="51" s="1"/>
  <c r="J106418" i="51"/>
  <c r="H106418" i="51" s="1"/>
  <c r="J106419" i="51"/>
  <c r="H106419" i="51" s="1"/>
  <c r="J106420" i="51"/>
  <c r="H106420" i="51" s="1"/>
  <c r="J106421" i="51"/>
  <c r="H106421" i="51" s="1"/>
  <c r="J106422" i="51"/>
  <c r="H106422" i="51" s="1"/>
  <c r="J106423" i="51"/>
  <c r="H106423" i="51" s="1"/>
  <c r="J106424" i="51"/>
  <c r="H106424" i="51" s="1"/>
  <c r="J106425" i="51"/>
  <c r="H106425" i="51" s="1"/>
  <c r="J106426" i="51"/>
  <c r="H106426" i="51" s="1"/>
  <c r="J106427" i="51"/>
  <c r="H106427" i="51" s="1"/>
  <c r="J106428" i="51"/>
  <c r="H106428" i="51" s="1"/>
  <c r="J106429" i="51"/>
  <c r="H106429" i="51" s="1"/>
  <c r="J106430" i="51"/>
  <c r="H106430" i="51" s="1"/>
  <c r="J106431" i="51"/>
  <c r="H106431" i="51" s="1"/>
  <c r="J106432" i="51"/>
  <c r="H106432" i="51" s="1"/>
  <c r="J106433" i="51"/>
  <c r="H106433" i="51" s="1"/>
  <c r="J106434" i="51"/>
  <c r="H106434" i="51" s="1"/>
  <c r="J106435" i="51"/>
  <c r="H106435" i="51" s="1"/>
  <c r="J106436" i="51"/>
  <c r="H106436" i="51" s="1"/>
  <c r="J106437" i="51"/>
  <c r="H106437" i="51" s="1"/>
  <c r="J106438" i="51"/>
  <c r="H106438" i="51" s="1"/>
  <c r="J106439" i="51"/>
  <c r="H106439" i="51" s="1"/>
  <c r="J106440" i="51"/>
  <c r="H106440" i="51" s="1"/>
  <c r="J106441" i="51"/>
  <c r="H106441" i="51" s="1"/>
  <c r="J106442" i="51"/>
  <c r="H106442" i="51" s="1"/>
  <c r="J106443" i="51"/>
  <c r="H106443" i="51" s="1"/>
  <c r="J106444" i="51"/>
  <c r="H106444" i="51" s="1"/>
  <c r="J106445" i="51"/>
  <c r="H106445" i="51" s="1"/>
  <c r="J106446" i="51"/>
  <c r="H106446" i="51" s="1"/>
  <c r="J106447" i="51"/>
  <c r="H106447" i="51" s="1"/>
  <c r="J106448" i="51"/>
  <c r="H106448" i="51" s="1"/>
  <c r="J106449" i="51"/>
  <c r="H106449" i="51" s="1"/>
  <c r="J106450" i="51"/>
  <c r="H106450" i="51" s="1"/>
  <c r="J106451" i="51"/>
  <c r="H106451" i="51" s="1"/>
  <c r="J106452" i="51"/>
  <c r="H106452" i="51" s="1"/>
  <c r="J106453" i="51"/>
  <c r="H106453" i="51" s="1"/>
  <c r="J106454" i="51"/>
  <c r="H106454" i="51" s="1"/>
  <c r="J106455" i="51"/>
  <c r="H106455" i="51" s="1"/>
  <c r="J106456" i="51"/>
  <c r="H106456" i="51" s="1"/>
  <c r="J106457" i="51"/>
  <c r="H106457" i="51" s="1"/>
  <c r="J106458" i="51"/>
  <c r="H106458" i="51" s="1"/>
  <c r="J106459" i="51"/>
  <c r="H106459" i="51" s="1"/>
  <c r="J106460" i="51"/>
  <c r="H106460" i="51" s="1"/>
  <c r="J106461" i="51"/>
  <c r="H106461" i="51" s="1"/>
  <c r="J106462" i="51"/>
  <c r="H106462" i="51" s="1"/>
  <c r="J106463" i="51"/>
  <c r="H106463" i="51" s="1"/>
  <c r="J106464" i="51"/>
  <c r="H106464" i="51" s="1"/>
  <c r="J106465" i="51"/>
  <c r="H106465" i="51" s="1"/>
  <c r="J106466" i="51"/>
  <c r="H106466" i="51" s="1"/>
  <c r="J106467" i="51"/>
  <c r="H106467" i="51" s="1"/>
  <c r="J106468" i="51"/>
  <c r="H106468" i="51" s="1"/>
  <c r="J106469" i="51"/>
  <c r="H106469" i="51" s="1"/>
  <c r="J106470" i="51"/>
  <c r="H106470" i="51" s="1"/>
  <c r="J106471" i="51"/>
  <c r="H106471" i="51" s="1"/>
  <c r="J106472" i="51"/>
  <c r="H106472" i="51" s="1"/>
  <c r="J106473" i="51"/>
  <c r="H106473" i="51" s="1"/>
  <c r="J106474" i="51"/>
  <c r="H106474" i="51" s="1"/>
  <c r="J106475" i="51"/>
  <c r="H106475" i="51" s="1"/>
  <c r="J106476" i="51"/>
  <c r="H106476" i="51" s="1"/>
  <c r="J106477" i="51"/>
  <c r="H106477" i="51" s="1"/>
  <c r="J106478" i="51"/>
  <c r="H106478" i="51" s="1"/>
  <c r="J106479" i="51"/>
  <c r="H106479" i="51" s="1"/>
  <c r="J106480" i="51"/>
  <c r="H106480" i="51" s="1"/>
  <c r="J106481" i="51"/>
  <c r="H106481" i="51" s="1"/>
  <c r="J106482" i="51"/>
  <c r="H106482" i="51" s="1"/>
  <c r="J106483" i="51"/>
  <c r="H106483" i="51" s="1"/>
  <c r="J106484" i="51"/>
  <c r="H106484" i="51" s="1"/>
  <c r="J106485" i="51"/>
  <c r="H106485" i="51" s="1"/>
  <c r="J106486" i="51"/>
  <c r="H106486" i="51" s="1"/>
  <c r="J106487" i="51"/>
  <c r="H106487" i="51" s="1"/>
  <c r="J106488" i="51"/>
  <c r="H106488" i="51" s="1"/>
  <c r="J106489" i="51"/>
  <c r="H106489" i="51" s="1"/>
  <c r="J106490" i="51"/>
  <c r="H106490" i="51" s="1"/>
  <c r="J106491" i="51"/>
  <c r="H106491" i="51" s="1"/>
  <c r="J106492" i="51"/>
  <c r="H106492" i="51" s="1"/>
  <c r="J106493" i="51"/>
  <c r="H106493" i="51" s="1"/>
  <c r="J106494" i="51"/>
  <c r="H106494" i="51" s="1"/>
  <c r="J106495" i="51"/>
  <c r="H106495" i="51" s="1"/>
  <c r="J106496" i="51"/>
  <c r="H106496" i="51" s="1"/>
  <c r="J106497" i="51"/>
  <c r="H106497" i="51" s="1"/>
  <c r="J106498" i="51"/>
  <c r="H106498" i="51" s="1"/>
  <c r="J106499" i="51"/>
  <c r="H106499" i="51" s="1"/>
  <c r="J106500" i="51"/>
  <c r="H106500" i="51" s="1"/>
  <c r="J106501" i="51"/>
  <c r="H106501" i="51" s="1"/>
  <c r="J106502" i="51"/>
  <c r="H106502" i="51" s="1"/>
  <c r="J106503" i="51"/>
  <c r="H106503" i="51" s="1"/>
  <c r="J106504" i="51"/>
  <c r="H106504" i="51" s="1"/>
  <c r="J106505" i="51"/>
  <c r="H106505" i="51" s="1"/>
  <c r="J106506" i="51"/>
  <c r="H106506" i="51" s="1"/>
  <c r="J106507" i="51"/>
  <c r="H106507" i="51" s="1"/>
  <c r="J106508" i="51"/>
  <c r="H106508" i="51" s="1"/>
  <c r="J106509" i="51"/>
  <c r="H106509" i="51" s="1"/>
  <c r="J106510" i="51"/>
  <c r="H106510" i="51" s="1"/>
  <c r="J106511" i="51"/>
  <c r="H106511" i="51" s="1"/>
  <c r="J106512" i="51"/>
  <c r="H106512" i="51" s="1"/>
  <c r="J106513" i="51"/>
  <c r="H106513" i="51" s="1"/>
  <c r="J106514" i="51"/>
  <c r="H106514" i="51" s="1"/>
  <c r="J106515" i="51"/>
  <c r="H106515" i="51" s="1"/>
  <c r="J106516" i="51"/>
  <c r="H106516" i="51" s="1"/>
  <c r="J106517" i="51"/>
  <c r="H106517" i="51" s="1"/>
  <c r="J106518" i="51"/>
  <c r="H106518" i="51" s="1"/>
  <c r="J106519" i="51"/>
  <c r="H106519" i="51" s="1"/>
  <c r="J106520" i="51"/>
  <c r="H106520" i="51" s="1"/>
  <c r="J106521" i="51"/>
  <c r="H106521" i="51" s="1"/>
  <c r="J106522" i="51"/>
  <c r="H106522" i="51" s="1"/>
  <c r="J106523" i="51"/>
  <c r="H106523" i="51" s="1"/>
  <c r="J106524" i="51"/>
  <c r="H106524" i="51" s="1"/>
  <c r="J106525" i="51"/>
  <c r="H106525" i="51" s="1"/>
  <c r="J106526" i="51"/>
  <c r="H106526" i="51" s="1"/>
  <c r="J106527" i="51"/>
  <c r="H106527" i="51" s="1"/>
  <c r="J106528" i="51"/>
  <c r="H106528" i="51" s="1"/>
  <c r="J106529" i="51"/>
  <c r="H106529" i="51" s="1"/>
  <c r="J106530" i="51"/>
  <c r="H106530" i="51" s="1"/>
  <c r="J106531" i="51"/>
  <c r="H106531" i="51" s="1"/>
  <c r="J106532" i="51"/>
  <c r="H106532" i="51" s="1"/>
  <c r="J106533" i="51"/>
  <c r="H106533" i="51" s="1"/>
  <c r="J106534" i="51"/>
  <c r="H106534" i="51" s="1"/>
  <c r="J106535" i="51"/>
  <c r="H106535" i="51" s="1"/>
  <c r="J106536" i="51"/>
  <c r="H106536" i="51" s="1"/>
  <c r="J106537" i="51"/>
  <c r="H106537" i="51" s="1"/>
  <c r="J106538" i="51"/>
  <c r="H106538" i="51" s="1"/>
  <c r="J106539" i="51"/>
  <c r="H106539" i="51" s="1"/>
  <c r="J106540" i="51"/>
  <c r="H106540" i="51" s="1"/>
  <c r="J106541" i="51"/>
  <c r="H106541" i="51" s="1"/>
  <c r="J106542" i="51"/>
  <c r="H106542" i="51" s="1"/>
  <c r="J106543" i="51"/>
  <c r="H106543" i="51" s="1"/>
  <c r="J106544" i="51"/>
  <c r="H106544" i="51" s="1"/>
  <c r="J106545" i="51"/>
  <c r="H106545" i="51" s="1"/>
  <c r="J106546" i="51"/>
  <c r="H106546" i="51" s="1"/>
  <c r="J106547" i="51"/>
  <c r="H106547" i="51" s="1"/>
  <c r="J106548" i="51"/>
  <c r="H106548" i="51" s="1"/>
  <c r="J106549" i="51"/>
  <c r="H106549" i="51" s="1"/>
  <c r="J106550" i="51"/>
  <c r="H106550" i="51" s="1"/>
  <c r="J106551" i="51"/>
  <c r="H106551" i="51" s="1"/>
  <c r="J106552" i="51"/>
  <c r="H106552" i="51" s="1"/>
  <c r="J106553" i="51"/>
  <c r="H106553" i="51" s="1"/>
  <c r="J106554" i="51"/>
  <c r="H106554" i="51" s="1"/>
  <c r="J106555" i="51"/>
  <c r="H106555" i="51" s="1"/>
  <c r="J106556" i="51"/>
  <c r="H106556" i="51" s="1"/>
  <c r="J106557" i="51"/>
  <c r="H106557" i="51" s="1"/>
  <c r="J106558" i="51"/>
  <c r="H106558" i="51" s="1"/>
  <c r="J106559" i="51"/>
  <c r="H106559" i="51" s="1"/>
  <c r="J106560" i="51"/>
  <c r="H106560" i="51" s="1"/>
  <c r="J106561" i="51"/>
  <c r="H106561" i="51" s="1"/>
  <c r="J106562" i="51"/>
  <c r="H106562" i="51" s="1"/>
  <c r="J106563" i="51"/>
  <c r="H106563" i="51" s="1"/>
  <c r="J106564" i="51"/>
  <c r="H106564" i="51" s="1"/>
  <c r="J106565" i="51"/>
  <c r="H106565" i="51" s="1"/>
  <c r="J106566" i="51"/>
  <c r="H106566" i="51" s="1"/>
  <c r="J106567" i="51"/>
  <c r="H106567" i="51" s="1"/>
  <c r="J106568" i="51"/>
  <c r="H106568" i="51" s="1"/>
  <c r="J106569" i="51"/>
  <c r="H106569" i="51" s="1"/>
  <c r="J106570" i="51"/>
  <c r="H106570" i="51" s="1"/>
  <c r="J106571" i="51"/>
  <c r="H106571" i="51" s="1"/>
  <c r="J106572" i="51"/>
  <c r="H106572" i="51" s="1"/>
  <c r="J106573" i="51"/>
  <c r="H106573" i="51" s="1"/>
  <c r="J106574" i="51"/>
  <c r="H106574" i="51" s="1"/>
  <c r="J106575" i="51"/>
  <c r="H106575" i="51" s="1"/>
  <c r="J106576" i="51"/>
  <c r="H106576" i="51" s="1"/>
  <c r="J106577" i="51"/>
  <c r="H106577" i="51" s="1"/>
  <c r="J106578" i="51"/>
  <c r="H106578" i="51" s="1"/>
  <c r="J106579" i="51"/>
  <c r="H106579" i="51" s="1"/>
  <c r="J106580" i="51"/>
  <c r="H106580" i="51" s="1"/>
  <c r="J106581" i="51"/>
  <c r="H106581" i="51" s="1"/>
  <c r="J106582" i="51"/>
  <c r="H106582" i="51" s="1"/>
  <c r="J106583" i="51"/>
  <c r="H106583" i="51" s="1"/>
  <c r="J106584" i="51"/>
  <c r="H106584" i="51" s="1"/>
  <c r="J106585" i="51"/>
  <c r="H106585" i="51" s="1"/>
  <c r="J106586" i="51"/>
  <c r="H106586" i="51" s="1"/>
  <c r="J106587" i="51"/>
  <c r="H106587" i="51" s="1"/>
  <c r="J106588" i="51"/>
  <c r="H106588" i="51" s="1"/>
  <c r="J106589" i="51"/>
  <c r="H106589" i="51" s="1"/>
  <c r="J106590" i="51"/>
  <c r="H106590" i="51" s="1"/>
  <c r="J106591" i="51"/>
  <c r="H106591" i="51" s="1"/>
  <c r="J106592" i="51"/>
  <c r="H106592" i="51" s="1"/>
  <c r="J106593" i="51"/>
  <c r="H106593" i="51" s="1"/>
  <c r="J106594" i="51"/>
  <c r="H106594" i="51" s="1"/>
  <c r="J106595" i="51"/>
  <c r="H106595" i="51" s="1"/>
  <c r="J106596" i="51"/>
  <c r="H106596" i="51" s="1"/>
  <c r="J106597" i="51"/>
  <c r="H106597" i="51" s="1"/>
  <c r="J106598" i="51"/>
  <c r="H106598" i="51" s="1"/>
  <c r="J106599" i="51"/>
  <c r="H106599" i="51" s="1"/>
  <c r="J106600" i="51"/>
  <c r="H106600" i="51" s="1"/>
  <c r="J106601" i="51"/>
  <c r="H106601" i="51" s="1"/>
  <c r="J106602" i="51"/>
  <c r="H106602" i="51" s="1"/>
  <c r="J106603" i="51"/>
  <c r="H106603" i="51" s="1"/>
  <c r="J106604" i="51"/>
  <c r="H106604" i="51" s="1"/>
  <c r="J106605" i="51"/>
  <c r="H106605" i="51" s="1"/>
  <c r="J106606" i="51"/>
  <c r="H106606" i="51" s="1"/>
  <c r="J106607" i="51"/>
  <c r="H106607" i="51" s="1"/>
  <c r="J106608" i="51"/>
  <c r="H106608" i="51" s="1"/>
  <c r="J106609" i="51"/>
  <c r="H106609" i="51" s="1"/>
  <c r="J106610" i="51"/>
  <c r="H106610" i="51" s="1"/>
  <c r="J106611" i="51"/>
  <c r="H106611" i="51" s="1"/>
  <c r="J106612" i="51"/>
  <c r="H106612" i="51" s="1"/>
  <c r="J106613" i="51"/>
  <c r="H106613" i="51" s="1"/>
  <c r="J106614" i="51"/>
  <c r="H106614" i="51" s="1"/>
  <c r="J106615" i="51"/>
  <c r="H106615" i="51" s="1"/>
  <c r="J106616" i="51"/>
  <c r="H106616" i="51" s="1"/>
  <c r="J106617" i="51"/>
  <c r="H106617" i="51" s="1"/>
  <c r="J106618" i="51"/>
  <c r="H106618" i="51" s="1"/>
  <c r="J106619" i="51"/>
  <c r="H106619" i="51" s="1"/>
  <c r="J106620" i="51"/>
  <c r="H106620" i="51" s="1"/>
  <c r="J106621" i="51"/>
  <c r="H106621" i="51" s="1"/>
  <c r="J106622" i="51"/>
  <c r="H106622" i="51" s="1"/>
  <c r="J106623" i="51"/>
  <c r="H106623" i="51" s="1"/>
  <c r="J106624" i="51"/>
  <c r="H106624" i="51" s="1"/>
  <c r="J106625" i="51"/>
  <c r="H106625" i="51" s="1"/>
  <c r="J106626" i="51"/>
  <c r="H106626" i="51" s="1"/>
  <c r="J106627" i="51"/>
  <c r="H106627" i="51" s="1"/>
  <c r="J106628" i="51"/>
  <c r="H106628" i="51" s="1"/>
  <c r="J106629" i="51"/>
  <c r="H106629" i="51" s="1"/>
  <c r="J106630" i="51"/>
  <c r="H106630" i="51" s="1"/>
  <c r="J106631" i="51"/>
  <c r="H106631" i="51" s="1"/>
  <c r="J106632" i="51"/>
  <c r="H106632" i="51" s="1"/>
  <c r="J106633" i="51"/>
  <c r="H106633" i="51" s="1"/>
  <c r="J106634" i="51"/>
  <c r="H106634" i="51" s="1"/>
  <c r="J106635" i="51"/>
  <c r="H106635" i="51" s="1"/>
  <c r="J106636" i="51"/>
  <c r="H106636" i="51" s="1"/>
  <c r="J106637" i="51"/>
  <c r="H106637" i="51" s="1"/>
  <c r="J106638" i="51"/>
  <c r="H106638" i="51" s="1"/>
  <c r="J106639" i="51"/>
  <c r="H106639" i="51" s="1"/>
  <c r="J106640" i="51"/>
  <c r="H106640" i="51" s="1"/>
  <c r="J106641" i="51"/>
  <c r="H106641" i="51" s="1"/>
  <c r="J106642" i="51"/>
  <c r="H106642" i="51" s="1"/>
  <c r="J106643" i="51"/>
  <c r="H106643" i="51" s="1"/>
  <c r="J106644" i="51"/>
  <c r="H106644" i="51" s="1"/>
  <c r="J106645" i="51"/>
  <c r="H106645" i="51" s="1"/>
  <c r="J106646" i="51"/>
  <c r="H106646" i="51" s="1"/>
  <c r="J106647" i="51"/>
  <c r="H106647" i="51" s="1"/>
  <c r="J106648" i="51"/>
  <c r="H106648" i="51" s="1"/>
  <c r="J106649" i="51"/>
  <c r="H106649" i="51" s="1"/>
  <c r="J106650" i="51"/>
  <c r="H106650" i="51" s="1"/>
  <c r="J106651" i="51"/>
  <c r="H106651" i="51" s="1"/>
  <c r="J106652" i="51"/>
  <c r="H106652" i="51" s="1"/>
  <c r="J106653" i="51"/>
  <c r="H106653" i="51" s="1"/>
  <c r="J106654" i="51"/>
  <c r="H106654" i="51" s="1"/>
  <c r="J106655" i="51"/>
  <c r="H106655" i="51" s="1"/>
  <c r="J106656" i="51"/>
  <c r="H106656" i="51" s="1"/>
  <c r="J106657" i="51"/>
  <c r="H106657" i="51" s="1"/>
  <c r="J106658" i="51"/>
  <c r="H106658" i="51" s="1"/>
  <c r="J106659" i="51"/>
  <c r="H106659" i="51" s="1"/>
  <c r="J106660" i="51"/>
  <c r="H106660" i="51" s="1"/>
  <c r="J106661" i="51"/>
  <c r="H106661" i="51" s="1"/>
  <c r="J106662" i="51"/>
  <c r="H106662" i="51" s="1"/>
  <c r="J106663" i="51"/>
  <c r="H106663" i="51" s="1"/>
  <c r="J106664" i="51"/>
  <c r="H106664" i="51" s="1"/>
  <c r="J106665" i="51"/>
  <c r="H106665" i="51" s="1"/>
  <c r="J106666" i="51"/>
  <c r="H106666" i="51" s="1"/>
  <c r="J106667" i="51"/>
  <c r="H106667" i="51" s="1"/>
  <c r="J106668" i="51"/>
  <c r="H106668" i="51" s="1"/>
  <c r="J106669" i="51"/>
  <c r="H106669" i="51" s="1"/>
  <c r="J106670" i="51"/>
  <c r="H106670" i="51" s="1"/>
  <c r="J106671" i="51"/>
  <c r="H106671" i="51" s="1"/>
  <c r="J106672" i="51"/>
  <c r="H106672" i="51" s="1"/>
  <c r="J106673" i="51"/>
  <c r="H106673" i="51" s="1"/>
  <c r="J106674" i="51"/>
  <c r="H106674" i="51" s="1"/>
  <c r="J106675" i="51"/>
  <c r="H106675" i="51" s="1"/>
  <c r="J106676" i="51"/>
  <c r="H106676" i="51" s="1"/>
  <c r="J106677" i="51"/>
  <c r="H106677" i="51" s="1"/>
  <c r="J106678" i="51"/>
  <c r="H106678" i="51" s="1"/>
  <c r="J106679" i="51"/>
  <c r="H106679" i="51" s="1"/>
  <c r="J106680" i="51"/>
  <c r="H106680" i="51" s="1"/>
  <c r="J106681" i="51"/>
  <c r="H106681" i="51" s="1"/>
  <c r="J106682" i="51"/>
  <c r="H106682" i="51" s="1"/>
  <c r="J106683" i="51"/>
  <c r="H106683" i="51" s="1"/>
  <c r="J106684" i="51"/>
  <c r="H106684" i="51" s="1"/>
  <c r="J106685" i="51"/>
  <c r="H106685" i="51" s="1"/>
  <c r="J106686" i="51"/>
  <c r="H106686" i="51" s="1"/>
  <c r="J106687" i="51"/>
  <c r="H106687" i="51" s="1"/>
  <c r="J106688" i="51"/>
  <c r="H106688" i="51" s="1"/>
  <c r="J106689" i="51"/>
  <c r="H106689" i="51" s="1"/>
  <c r="J106690" i="51"/>
  <c r="H106690" i="51" s="1"/>
  <c r="J106691" i="51"/>
  <c r="H106691" i="51" s="1"/>
  <c r="J106692" i="51"/>
  <c r="H106692" i="51" s="1"/>
  <c r="J106693" i="51"/>
  <c r="H106693" i="51" s="1"/>
  <c r="J106694" i="51"/>
  <c r="H106694" i="51" s="1"/>
  <c r="J106695" i="51"/>
  <c r="H106695" i="51" s="1"/>
  <c r="J106696" i="51"/>
  <c r="H106696" i="51" s="1"/>
  <c r="J106697" i="51"/>
  <c r="H106697" i="51" s="1"/>
  <c r="J106698" i="51"/>
  <c r="H106698" i="51" s="1"/>
  <c r="J106699" i="51"/>
  <c r="H106699" i="51" s="1"/>
  <c r="J106700" i="51"/>
  <c r="H106700" i="51" s="1"/>
  <c r="J106701" i="51"/>
  <c r="H106701" i="51" s="1"/>
  <c r="J106702" i="51"/>
  <c r="H106702" i="51" s="1"/>
  <c r="J106703" i="51"/>
  <c r="H106703" i="51" s="1"/>
  <c r="J106704" i="51"/>
  <c r="H106704" i="51" s="1"/>
  <c r="J106705" i="51"/>
  <c r="H106705" i="51" s="1"/>
  <c r="J106706" i="51"/>
  <c r="H106706" i="51" s="1"/>
  <c r="J106707" i="51"/>
  <c r="H106707" i="51" s="1"/>
  <c r="J106708" i="51"/>
  <c r="H106708" i="51" s="1"/>
  <c r="J106709" i="51"/>
  <c r="H106709" i="51" s="1"/>
  <c r="J106710" i="51"/>
  <c r="H106710" i="51" s="1"/>
  <c r="J106711" i="51"/>
  <c r="H106711" i="51" s="1"/>
  <c r="J106712" i="51"/>
  <c r="H106712" i="51" s="1"/>
  <c r="J106713" i="51"/>
  <c r="H106713" i="51" s="1"/>
  <c r="J106714" i="51"/>
  <c r="H106714" i="51" s="1"/>
  <c r="J106715" i="51"/>
  <c r="H106715" i="51" s="1"/>
  <c r="J106716" i="51"/>
  <c r="H106716" i="51" s="1"/>
  <c r="J106717" i="51"/>
  <c r="H106717" i="51" s="1"/>
  <c r="J106718" i="51"/>
  <c r="H106718" i="51" s="1"/>
  <c r="J106719" i="51"/>
  <c r="H106719" i="51" s="1"/>
  <c r="J106720" i="51"/>
  <c r="H106720" i="51" s="1"/>
  <c r="J106721" i="51"/>
  <c r="H106721" i="51" s="1"/>
  <c r="J106722" i="51"/>
  <c r="H106722" i="51" s="1"/>
  <c r="J106723" i="51"/>
  <c r="H106723" i="51" s="1"/>
  <c r="J106724" i="51"/>
  <c r="H106724" i="51" s="1"/>
  <c r="J106725" i="51"/>
  <c r="H106725" i="51" s="1"/>
  <c r="J106726" i="51"/>
  <c r="H106726" i="51" s="1"/>
  <c r="J106727" i="51"/>
  <c r="H106727" i="51" s="1"/>
  <c r="J106728" i="51"/>
  <c r="H106728" i="51" s="1"/>
  <c r="J106729" i="51"/>
  <c r="H106729" i="51" s="1"/>
  <c r="J106730" i="51"/>
  <c r="H106730" i="51" s="1"/>
  <c r="J106731" i="51"/>
  <c r="H106731" i="51" s="1"/>
  <c r="J106732" i="51"/>
  <c r="H106732" i="51" s="1"/>
  <c r="J106733" i="51"/>
  <c r="H106733" i="51" s="1"/>
  <c r="J106734" i="51"/>
  <c r="H106734" i="51" s="1"/>
  <c r="J106735" i="51"/>
  <c r="H106735" i="51" s="1"/>
  <c r="J106736" i="51"/>
  <c r="H106736" i="51" s="1"/>
  <c r="J106737" i="51"/>
  <c r="H106737" i="51" s="1"/>
  <c r="J106738" i="51"/>
  <c r="H106738" i="51" s="1"/>
  <c r="J106739" i="51"/>
  <c r="H106739" i="51" s="1"/>
  <c r="J106740" i="51"/>
  <c r="H106740" i="51" s="1"/>
  <c r="J106741" i="51"/>
  <c r="H106741" i="51" s="1"/>
  <c r="J106742" i="51"/>
  <c r="H106742" i="51" s="1"/>
  <c r="J106743" i="51"/>
  <c r="H106743" i="51" s="1"/>
  <c r="J106744" i="51"/>
  <c r="H106744" i="51" s="1"/>
  <c r="J106745" i="51"/>
  <c r="H106745" i="51" s="1"/>
  <c r="J106746" i="51"/>
  <c r="H106746" i="51" s="1"/>
  <c r="J106747" i="51"/>
  <c r="H106747" i="51" s="1"/>
  <c r="J106748" i="51"/>
  <c r="H106748" i="51" s="1"/>
  <c r="J106749" i="51"/>
  <c r="H106749" i="51" s="1"/>
  <c r="J106750" i="51"/>
  <c r="H106750" i="51" s="1"/>
  <c r="J106751" i="51"/>
  <c r="H106751" i="51" s="1"/>
  <c r="J106752" i="51"/>
  <c r="H106752" i="51" s="1"/>
  <c r="J106753" i="51"/>
  <c r="H106753" i="51" s="1"/>
  <c r="J106754" i="51"/>
  <c r="H106754" i="51" s="1"/>
  <c r="J106755" i="51"/>
  <c r="H106755" i="51" s="1"/>
  <c r="J106756" i="51"/>
  <c r="H106756" i="51" s="1"/>
  <c r="J106757" i="51"/>
  <c r="H106757" i="51" s="1"/>
  <c r="J106758" i="51"/>
  <c r="H106758" i="51" s="1"/>
  <c r="J106759" i="51"/>
  <c r="H106759" i="51" s="1"/>
  <c r="J106760" i="51"/>
  <c r="H106760" i="51" s="1"/>
  <c r="J106761" i="51"/>
  <c r="H106761" i="51" s="1"/>
  <c r="J106762" i="51"/>
  <c r="H106762" i="51" s="1"/>
  <c r="J106763" i="51"/>
  <c r="H106763" i="51" s="1"/>
  <c r="J106764" i="51"/>
  <c r="H106764" i="51" s="1"/>
  <c r="J106765" i="51"/>
  <c r="H106765" i="51" s="1"/>
  <c r="J106766" i="51"/>
  <c r="H106766" i="51" s="1"/>
  <c r="J106767" i="51"/>
  <c r="H106767" i="51" s="1"/>
  <c r="J106768" i="51"/>
  <c r="H106768" i="51" s="1"/>
  <c r="J106769" i="51"/>
  <c r="H106769" i="51" s="1"/>
  <c r="J106770" i="51"/>
  <c r="H106770" i="51" s="1"/>
  <c r="J106771" i="51"/>
  <c r="H106771" i="51" s="1"/>
  <c r="J106772" i="51"/>
  <c r="H106772" i="51" s="1"/>
  <c r="J106773" i="51"/>
  <c r="H106773" i="51" s="1"/>
  <c r="J106774" i="51"/>
  <c r="H106774" i="51" s="1"/>
  <c r="J106775" i="51"/>
  <c r="H106775" i="51" s="1"/>
  <c r="J106776" i="51"/>
  <c r="H106776" i="51" s="1"/>
  <c r="J106777" i="51"/>
  <c r="H106777" i="51" s="1"/>
  <c r="J106778" i="51"/>
  <c r="H106778" i="51" s="1"/>
  <c r="J106779" i="51"/>
  <c r="H106779" i="51" s="1"/>
  <c r="J106780" i="51"/>
  <c r="H106780" i="51" s="1"/>
  <c r="J106781" i="51"/>
  <c r="H106781" i="51" s="1"/>
  <c r="J106782" i="51"/>
  <c r="H106782" i="51" s="1"/>
  <c r="J106783" i="51"/>
  <c r="H106783" i="51" s="1"/>
  <c r="J106784" i="51"/>
  <c r="H106784" i="51" s="1"/>
  <c r="J106785" i="51"/>
  <c r="H106785" i="51" s="1"/>
  <c r="J106786" i="51"/>
  <c r="H106786" i="51" s="1"/>
  <c r="J106787" i="51"/>
  <c r="H106787" i="51" s="1"/>
  <c r="J106788" i="51"/>
  <c r="H106788" i="51" s="1"/>
  <c r="J106789" i="51"/>
  <c r="H106789" i="51" s="1"/>
  <c r="J106790" i="51"/>
  <c r="H106790" i="51" s="1"/>
  <c r="J106791" i="51"/>
  <c r="H106791" i="51" s="1"/>
  <c r="J106792" i="51"/>
  <c r="H106792" i="51" s="1"/>
  <c r="J106793" i="51"/>
  <c r="H106793" i="51" s="1"/>
  <c r="J106794" i="51"/>
  <c r="H106794" i="51" s="1"/>
  <c r="J106795" i="51"/>
  <c r="H106795" i="51" s="1"/>
  <c r="J106796" i="51"/>
  <c r="H106796" i="51" s="1"/>
  <c r="J106797" i="51"/>
  <c r="H106797" i="51" s="1"/>
  <c r="J106798" i="51"/>
  <c r="H106798" i="51" s="1"/>
  <c r="J106799" i="51"/>
  <c r="H106799" i="51" s="1"/>
  <c r="J106800" i="51"/>
  <c r="H106800" i="51" s="1"/>
  <c r="J106801" i="51"/>
  <c r="H106801" i="51" s="1"/>
  <c r="J106802" i="51"/>
  <c r="H106802" i="51" s="1"/>
  <c r="J106803" i="51"/>
  <c r="H106803" i="51" s="1"/>
  <c r="J106804" i="51"/>
  <c r="H106804" i="51" s="1"/>
  <c r="J106805" i="51"/>
  <c r="H106805" i="51" s="1"/>
  <c r="J106806" i="51"/>
  <c r="H106806" i="51" s="1"/>
  <c r="J106807" i="51"/>
  <c r="H106807" i="51" s="1"/>
  <c r="J106808" i="51"/>
  <c r="H106808" i="51" s="1"/>
  <c r="J106809" i="51"/>
  <c r="H106809" i="51" s="1"/>
  <c r="J106810" i="51"/>
  <c r="H106810" i="51" s="1"/>
  <c r="J106811" i="51"/>
  <c r="H106811" i="51" s="1"/>
  <c r="J106812" i="51"/>
  <c r="H106812" i="51" s="1"/>
  <c r="J106813" i="51"/>
  <c r="H106813" i="51" s="1"/>
  <c r="J106814" i="51"/>
  <c r="H106814" i="51" s="1"/>
  <c r="J106815" i="51"/>
  <c r="H106815" i="51" s="1"/>
  <c r="J106816" i="51"/>
  <c r="H106816" i="51" s="1"/>
  <c r="J106817" i="51"/>
  <c r="H106817" i="51" s="1"/>
  <c r="J106818" i="51"/>
  <c r="H106818" i="51" s="1"/>
  <c r="J106819" i="51"/>
  <c r="H106819" i="51" s="1"/>
  <c r="J106820" i="51"/>
  <c r="H106820" i="51" s="1"/>
  <c r="J106821" i="51"/>
  <c r="H106821" i="51" s="1"/>
  <c r="J106822" i="51"/>
  <c r="H106822" i="51" s="1"/>
  <c r="J106823" i="51"/>
  <c r="H106823" i="51" s="1"/>
  <c r="J106824" i="51"/>
  <c r="H106824" i="51" s="1"/>
  <c r="J106825" i="51"/>
  <c r="H106825" i="51" s="1"/>
  <c r="J106826" i="51"/>
  <c r="H106826" i="51" s="1"/>
  <c r="J106827" i="51"/>
  <c r="H106827" i="51" s="1"/>
  <c r="J106828" i="51"/>
  <c r="H106828" i="51" s="1"/>
  <c r="J106829" i="51"/>
  <c r="H106829" i="51" s="1"/>
  <c r="J106830" i="51"/>
  <c r="H106830" i="51" s="1"/>
  <c r="J106831" i="51"/>
  <c r="H106831" i="51" s="1"/>
  <c r="J106832" i="51"/>
  <c r="H106832" i="51" s="1"/>
  <c r="J106833" i="51"/>
  <c r="H106833" i="51" s="1"/>
  <c r="J106834" i="51"/>
  <c r="H106834" i="51" s="1"/>
  <c r="J106835" i="51"/>
  <c r="H106835" i="51" s="1"/>
  <c r="J106836" i="51"/>
  <c r="H106836" i="51" s="1"/>
  <c r="J106837" i="51"/>
  <c r="H106837" i="51" s="1"/>
  <c r="J106838" i="51"/>
  <c r="H106838" i="51" s="1"/>
  <c r="J106839" i="51"/>
  <c r="H106839" i="51" s="1"/>
  <c r="J106840" i="51"/>
  <c r="H106840" i="51" s="1"/>
  <c r="J106841" i="51"/>
  <c r="H106841" i="51" s="1"/>
  <c r="J106842" i="51"/>
  <c r="H106842" i="51" s="1"/>
  <c r="J106843" i="51"/>
  <c r="H106843" i="51" s="1"/>
  <c r="J106844" i="51"/>
  <c r="H106844" i="51" s="1"/>
  <c r="J106845" i="51"/>
  <c r="H106845" i="51" s="1"/>
  <c r="J106846" i="51"/>
  <c r="H106846" i="51" s="1"/>
  <c r="J106847" i="51"/>
  <c r="H106847" i="51" s="1"/>
  <c r="J106848" i="51"/>
  <c r="H106848" i="51" s="1"/>
  <c r="J106849" i="51"/>
  <c r="H106849" i="51" s="1"/>
  <c r="J106850" i="51"/>
  <c r="H106850" i="51" s="1"/>
  <c r="J106851" i="51"/>
  <c r="H106851" i="51" s="1"/>
  <c r="J106852" i="51"/>
  <c r="H106852" i="51" s="1"/>
  <c r="J106853" i="51"/>
  <c r="H106853" i="51" s="1"/>
  <c r="J106854" i="51"/>
  <c r="H106854" i="51" s="1"/>
  <c r="J106855" i="51"/>
  <c r="H106855" i="51" s="1"/>
  <c r="J106856" i="51"/>
  <c r="H106856" i="51" s="1"/>
  <c r="J106857" i="51"/>
  <c r="H106857" i="51" s="1"/>
  <c r="J106858" i="51"/>
  <c r="H106858" i="51" s="1"/>
  <c r="J106859" i="51"/>
  <c r="H106859" i="51" s="1"/>
  <c r="J106860" i="51"/>
  <c r="H106860" i="51" s="1"/>
  <c r="J106861" i="51"/>
  <c r="H106861" i="51" s="1"/>
  <c r="J106862" i="51"/>
  <c r="H106862" i="51" s="1"/>
  <c r="J106863" i="51"/>
  <c r="H106863" i="51" s="1"/>
  <c r="J106864" i="51"/>
  <c r="H106864" i="51" s="1"/>
  <c r="J106865" i="51"/>
  <c r="H106865" i="51" s="1"/>
  <c r="J106866" i="51"/>
  <c r="H106866" i="51" s="1"/>
  <c r="J106867" i="51"/>
  <c r="H106867" i="51" s="1"/>
  <c r="J106868" i="51"/>
  <c r="H106868" i="51" s="1"/>
  <c r="J106869" i="51"/>
  <c r="H106869" i="51" s="1"/>
  <c r="J106870" i="51"/>
  <c r="H106870" i="51" s="1"/>
  <c r="J106871" i="51"/>
  <c r="H106871" i="51" s="1"/>
  <c r="J106872" i="51"/>
  <c r="H106872" i="51" s="1"/>
  <c r="J106873" i="51"/>
  <c r="H106873" i="51" s="1"/>
  <c r="J106874" i="51"/>
  <c r="H106874" i="51" s="1"/>
  <c r="J106875" i="51"/>
  <c r="H106875" i="51" s="1"/>
  <c r="J106876" i="51"/>
  <c r="H106876" i="51" s="1"/>
  <c r="J106877" i="51"/>
  <c r="H106877" i="51" s="1"/>
  <c r="J106878" i="51"/>
  <c r="H106878" i="51" s="1"/>
  <c r="J106879" i="51"/>
  <c r="H106879" i="51" s="1"/>
  <c r="J106880" i="51"/>
  <c r="H106880" i="51" s="1"/>
  <c r="J106881" i="51"/>
  <c r="H106881" i="51" s="1"/>
  <c r="J106882" i="51"/>
  <c r="H106882" i="51" s="1"/>
  <c r="J106883" i="51"/>
  <c r="H106883" i="51" s="1"/>
  <c r="J106884" i="51"/>
  <c r="H106884" i="51" s="1"/>
  <c r="J106885" i="51"/>
  <c r="H106885" i="51" s="1"/>
  <c r="J106886" i="51"/>
  <c r="H106886" i="51" s="1"/>
  <c r="J106887" i="51"/>
  <c r="H106887" i="51" s="1"/>
  <c r="J106888" i="51"/>
  <c r="H106888" i="51" s="1"/>
  <c r="J106889" i="51"/>
  <c r="H106889" i="51" s="1"/>
  <c r="J106890" i="51"/>
  <c r="H106890" i="51" s="1"/>
  <c r="J106891" i="51"/>
  <c r="H106891" i="51" s="1"/>
  <c r="J106892" i="51"/>
  <c r="H106892" i="51" s="1"/>
  <c r="J106893" i="51"/>
  <c r="H106893" i="51" s="1"/>
  <c r="J106894" i="51"/>
  <c r="H106894" i="51" s="1"/>
  <c r="J106895" i="51"/>
  <c r="H106895" i="51" s="1"/>
  <c r="J106896" i="51"/>
  <c r="H106896" i="51" s="1"/>
  <c r="J106897" i="51"/>
  <c r="H106897" i="51" s="1"/>
  <c r="J106898" i="51"/>
  <c r="H106898" i="51" s="1"/>
  <c r="J106899" i="51"/>
  <c r="H106899" i="51" s="1"/>
  <c r="J106900" i="51"/>
  <c r="H106900" i="51" s="1"/>
  <c r="J106901" i="51"/>
  <c r="H106901" i="51" s="1"/>
  <c r="J106902" i="51"/>
  <c r="H106902" i="51" s="1"/>
  <c r="J106903" i="51"/>
  <c r="H106903" i="51" s="1"/>
  <c r="J106904" i="51"/>
  <c r="H106904" i="51" s="1"/>
  <c r="J106905" i="51"/>
  <c r="H106905" i="51" s="1"/>
  <c r="J106906" i="51"/>
  <c r="H106906" i="51" s="1"/>
  <c r="J106907" i="51"/>
  <c r="H106907" i="51" s="1"/>
  <c r="J106908" i="51"/>
  <c r="H106908" i="51" s="1"/>
  <c r="J106909" i="51"/>
  <c r="H106909" i="51" s="1"/>
  <c r="J106910" i="51"/>
  <c r="H106910" i="51" s="1"/>
  <c r="J106911" i="51"/>
  <c r="H106911" i="51" s="1"/>
  <c r="J106912" i="51"/>
  <c r="H106912" i="51" s="1"/>
  <c r="J106913" i="51"/>
  <c r="H106913" i="51" s="1"/>
  <c r="J106914" i="51"/>
  <c r="H106914" i="51" s="1"/>
  <c r="J106915" i="51"/>
  <c r="H106915" i="51" s="1"/>
  <c r="J106916" i="51"/>
  <c r="H106916" i="51" s="1"/>
  <c r="J106917" i="51"/>
  <c r="H106917" i="51" s="1"/>
  <c r="J106918" i="51"/>
  <c r="H106918" i="51" s="1"/>
  <c r="J106919" i="51"/>
  <c r="H106919" i="51" s="1"/>
  <c r="J106920" i="51"/>
  <c r="H106920" i="51" s="1"/>
  <c r="J106921" i="51"/>
  <c r="H106921" i="51" s="1"/>
  <c r="J106922" i="51"/>
  <c r="H106922" i="51" s="1"/>
  <c r="J106923" i="51"/>
  <c r="H106923" i="51" s="1"/>
  <c r="J106924" i="51"/>
  <c r="H106924" i="51" s="1"/>
  <c r="J106925" i="51"/>
  <c r="H106925" i="51" s="1"/>
  <c r="J106926" i="51"/>
  <c r="H106926" i="51" s="1"/>
  <c r="J106927" i="51"/>
  <c r="H106927" i="51" s="1"/>
  <c r="J106928" i="51"/>
  <c r="H106928" i="51" s="1"/>
  <c r="J106929" i="51"/>
  <c r="H106929" i="51" s="1"/>
  <c r="J106930" i="51"/>
  <c r="H106930" i="51" s="1"/>
  <c r="J106931" i="51"/>
  <c r="H106931" i="51" s="1"/>
  <c r="J106932" i="51"/>
  <c r="H106932" i="51" s="1"/>
  <c r="J106933" i="51"/>
  <c r="H106933" i="51" s="1"/>
  <c r="J106934" i="51"/>
  <c r="H106934" i="51" s="1"/>
  <c r="J106935" i="51"/>
  <c r="H106935" i="51" s="1"/>
  <c r="J106936" i="51"/>
  <c r="H106936" i="51" s="1"/>
  <c r="J106937" i="51"/>
  <c r="H106937" i="51" s="1"/>
  <c r="J106938" i="51"/>
  <c r="H106938" i="51" s="1"/>
  <c r="J106939" i="51"/>
  <c r="H106939" i="51" s="1"/>
  <c r="J106940" i="51"/>
  <c r="H106940" i="51" s="1"/>
  <c r="J106941" i="51"/>
  <c r="H106941" i="51" s="1"/>
  <c r="J106942" i="51"/>
  <c r="H106942" i="51" s="1"/>
  <c r="J106943" i="51"/>
  <c r="H106943" i="51" s="1"/>
  <c r="J106944" i="51"/>
  <c r="H106944" i="51" s="1"/>
  <c r="J106945" i="51"/>
  <c r="H106945" i="51" s="1"/>
  <c r="J106946" i="51"/>
  <c r="H106946" i="51" s="1"/>
  <c r="J106947" i="51"/>
  <c r="H106947" i="51" s="1"/>
  <c r="J106948" i="51"/>
  <c r="H106948" i="51" s="1"/>
  <c r="J106949" i="51"/>
  <c r="H106949" i="51" s="1"/>
  <c r="J106950" i="51"/>
  <c r="H106950" i="51" s="1"/>
  <c r="J106951" i="51"/>
  <c r="H106951" i="51" s="1"/>
  <c r="J106952" i="51"/>
  <c r="H106952" i="51" s="1"/>
  <c r="J106953" i="51"/>
  <c r="H106953" i="51" s="1"/>
  <c r="J106954" i="51"/>
  <c r="H106954" i="51" s="1"/>
  <c r="J106955" i="51"/>
  <c r="H106955" i="51" s="1"/>
  <c r="J106956" i="51"/>
  <c r="H106956" i="51" s="1"/>
  <c r="J106957" i="51"/>
  <c r="H106957" i="51" s="1"/>
  <c r="J106958" i="51"/>
  <c r="H106958" i="51" s="1"/>
  <c r="J106959" i="51"/>
  <c r="H106959" i="51" s="1"/>
  <c r="J106960" i="51"/>
  <c r="H106960" i="51" s="1"/>
  <c r="J106961" i="51"/>
  <c r="H106961" i="51" s="1"/>
  <c r="J106962" i="51"/>
  <c r="H106962" i="51" s="1"/>
  <c r="J106963" i="51"/>
  <c r="H106963" i="51" s="1"/>
  <c r="J106964" i="51"/>
  <c r="H106964" i="51" s="1"/>
  <c r="J106965" i="51"/>
  <c r="H106965" i="51" s="1"/>
  <c r="J106966" i="51"/>
  <c r="H106966" i="51" s="1"/>
  <c r="J106967" i="51"/>
  <c r="H106967" i="51" s="1"/>
  <c r="J106968" i="51"/>
  <c r="H106968" i="51" s="1"/>
  <c r="J106969" i="51"/>
  <c r="H106969" i="51" s="1"/>
  <c r="J106970" i="51"/>
  <c r="H106970" i="51" s="1"/>
  <c r="J106971" i="51"/>
  <c r="H106971" i="51" s="1"/>
  <c r="J106972" i="51"/>
  <c r="H106972" i="51" s="1"/>
  <c r="J106973" i="51"/>
  <c r="H106973" i="51" s="1"/>
  <c r="J106974" i="51"/>
  <c r="H106974" i="51" s="1"/>
  <c r="J106975" i="51"/>
  <c r="H106975" i="51" s="1"/>
  <c r="J106976" i="51"/>
  <c r="H106976" i="51" s="1"/>
  <c r="J106977" i="51"/>
  <c r="H106977" i="51" s="1"/>
  <c r="J106978" i="51"/>
  <c r="H106978" i="51" s="1"/>
  <c r="J106979" i="51"/>
  <c r="H106979" i="51" s="1"/>
  <c r="J106980" i="51"/>
  <c r="H106980" i="51" s="1"/>
  <c r="J106981" i="51"/>
  <c r="H106981" i="51" s="1"/>
  <c r="J106982" i="51"/>
  <c r="H106982" i="51" s="1"/>
  <c r="J106983" i="51"/>
  <c r="H106983" i="51" s="1"/>
  <c r="J106984" i="51"/>
  <c r="H106984" i="51" s="1"/>
  <c r="J106985" i="51"/>
  <c r="H106985" i="51" s="1"/>
  <c r="J106986" i="51"/>
  <c r="H106986" i="51" s="1"/>
  <c r="J106987" i="51"/>
  <c r="H106987" i="51" s="1"/>
  <c r="J106988" i="51"/>
  <c r="H106988" i="51" s="1"/>
  <c r="J106989" i="51"/>
  <c r="H106989" i="51" s="1"/>
  <c r="J106990" i="51"/>
  <c r="H106990" i="51" s="1"/>
  <c r="J106991" i="51"/>
  <c r="H106991" i="51" s="1"/>
  <c r="J106992" i="51"/>
  <c r="H106992" i="51" s="1"/>
  <c r="J106993" i="51"/>
  <c r="H106993" i="51" s="1"/>
  <c r="J106994" i="51"/>
  <c r="H106994" i="51" s="1"/>
  <c r="J106995" i="51"/>
  <c r="H106995" i="51" s="1"/>
  <c r="J106996" i="51"/>
  <c r="H106996" i="51" s="1"/>
  <c r="J106997" i="51"/>
  <c r="H106997" i="51" s="1"/>
  <c r="J106998" i="51"/>
  <c r="H106998" i="51" s="1"/>
  <c r="J106999" i="51"/>
  <c r="H106999" i="51" s="1"/>
  <c r="J107000" i="51"/>
  <c r="H107000" i="51" s="1"/>
  <c r="J107001" i="51"/>
  <c r="H107001" i="51" s="1"/>
  <c r="J107002" i="51"/>
  <c r="H107002" i="51" s="1"/>
  <c r="J107003" i="51"/>
  <c r="H107003" i="51" s="1"/>
  <c r="J107004" i="51"/>
  <c r="H107004" i="51" s="1"/>
  <c r="J107005" i="51"/>
  <c r="H107005" i="51" s="1"/>
  <c r="J107006" i="51"/>
  <c r="H107006" i="51" s="1"/>
  <c r="J107007" i="51"/>
  <c r="H107007" i="51" s="1"/>
  <c r="J107008" i="51"/>
  <c r="H107008" i="51" s="1"/>
  <c r="J107009" i="51"/>
  <c r="H107009" i="51" s="1"/>
  <c r="J107010" i="51"/>
  <c r="H107010" i="51" s="1"/>
  <c r="J107011" i="51"/>
  <c r="H107011" i="51" s="1"/>
  <c r="J107012" i="51"/>
  <c r="H107012" i="51" s="1"/>
  <c r="J107013" i="51"/>
  <c r="H107013" i="51" s="1"/>
  <c r="J107014" i="51"/>
  <c r="H107014" i="51" s="1"/>
  <c r="J107015" i="51"/>
  <c r="H107015" i="51" s="1"/>
  <c r="J107016" i="51"/>
  <c r="H107016" i="51" s="1"/>
  <c r="J107017" i="51"/>
  <c r="H107017" i="51" s="1"/>
  <c r="J107018" i="51"/>
  <c r="H107018" i="51" s="1"/>
  <c r="J107019" i="51"/>
  <c r="H107019" i="51" s="1"/>
  <c r="J107020" i="51"/>
  <c r="H107020" i="51" s="1"/>
  <c r="J107021" i="51"/>
  <c r="H107021" i="51" s="1"/>
  <c r="J107022" i="51"/>
  <c r="H107022" i="51" s="1"/>
  <c r="J107023" i="51"/>
  <c r="H107023" i="51" s="1"/>
  <c r="J107024" i="51"/>
  <c r="H107024" i="51" s="1"/>
  <c r="J107025" i="51"/>
  <c r="H107025" i="51" s="1"/>
  <c r="J107026" i="51"/>
  <c r="H107026" i="51" s="1"/>
  <c r="J107027" i="51"/>
  <c r="H107027" i="51" s="1"/>
  <c r="J107028" i="51"/>
  <c r="H107028" i="51" s="1"/>
  <c r="J107029" i="51"/>
  <c r="H107029" i="51" s="1"/>
  <c r="J107030" i="51"/>
  <c r="H107030" i="51" s="1"/>
  <c r="J107031" i="51"/>
  <c r="H107031" i="51" s="1"/>
  <c r="J107032" i="51"/>
  <c r="H107032" i="51" s="1"/>
  <c r="J107033" i="51"/>
  <c r="H107033" i="51" s="1"/>
  <c r="J107034" i="51"/>
  <c r="H107034" i="51" s="1"/>
  <c r="J107035" i="51"/>
  <c r="H107035" i="51" s="1"/>
  <c r="J107036" i="51"/>
  <c r="H107036" i="51" s="1"/>
  <c r="J107037" i="51"/>
  <c r="H107037" i="51" s="1"/>
  <c r="J107038" i="51"/>
  <c r="H107038" i="51" s="1"/>
  <c r="J107039" i="51"/>
  <c r="H107039" i="51" s="1"/>
  <c r="J107040" i="51"/>
  <c r="H107040" i="51" s="1"/>
  <c r="J107041" i="51"/>
  <c r="H107041" i="51" s="1"/>
  <c r="J107042" i="51"/>
  <c r="H107042" i="51" s="1"/>
  <c r="J107043" i="51"/>
  <c r="H107043" i="51" s="1"/>
  <c r="J107044" i="51"/>
  <c r="H107044" i="51" s="1"/>
  <c r="J107045" i="51"/>
  <c r="H107045" i="51" s="1"/>
  <c r="J107046" i="51"/>
  <c r="H107046" i="51" s="1"/>
  <c r="J107047" i="51"/>
  <c r="H107047" i="51" s="1"/>
  <c r="J107048" i="51"/>
  <c r="H107048" i="51" s="1"/>
  <c r="J107049" i="51"/>
  <c r="H107049" i="51" s="1"/>
  <c r="J107050" i="51"/>
  <c r="H107050" i="51" s="1"/>
  <c r="J107051" i="51"/>
  <c r="H107051" i="51" s="1"/>
  <c r="J107052" i="51"/>
  <c r="H107052" i="51" s="1"/>
  <c r="J107053" i="51"/>
  <c r="H107053" i="51" s="1"/>
  <c r="J107054" i="51"/>
  <c r="H107054" i="51" s="1"/>
  <c r="J107055" i="51"/>
  <c r="H107055" i="51" s="1"/>
  <c r="J107056" i="51"/>
  <c r="H107056" i="51" s="1"/>
  <c r="J107057" i="51"/>
  <c r="H107057" i="51" s="1"/>
  <c r="J107058" i="51"/>
  <c r="H107058" i="51" s="1"/>
  <c r="J107059" i="51"/>
  <c r="H107059" i="51" s="1"/>
  <c r="J107060" i="51"/>
  <c r="H107060" i="51" s="1"/>
  <c r="J107061" i="51"/>
  <c r="H107061" i="51" s="1"/>
  <c r="J107062" i="51"/>
  <c r="H107062" i="51" s="1"/>
  <c r="J107063" i="51"/>
  <c r="H107063" i="51" s="1"/>
  <c r="J107064" i="51"/>
  <c r="H107064" i="51" s="1"/>
  <c r="J107065" i="51"/>
  <c r="H107065" i="51" s="1"/>
  <c r="J107066" i="51"/>
  <c r="H107066" i="51" s="1"/>
  <c r="J107067" i="51"/>
  <c r="H107067" i="51" s="1"/>
  <c r="J107068" i="51"/>
  <c r="H107068" i="51" s="1"/>
  <c r="J107069" i="51"/>
  <c r="H107069" i="51" s="1"/>
  <c r="J107070" i="51"/>
  <c r="H107070" i="51" s="1"/>
  <c r="J107071" i="51"/>
  <c r="H107071" i="51" s="1"/>
  <c r="J107072" i="51"/>
  <c r="H107072" i="51" s="1"/>
  <c r="J107073" i="51"/>
  <c r="H107073" i="51" s="1"/>
  <c r="J107074" i="51"/>
  <c r="H107074" i="51" s="1"/>
  <c r="J107075" i="51"/>
  <c r="H107075" i="51" s="1"/>
  <c r="J107076" i="51"/>
  <c r="H107076" i="51" s="1"/>
  <c r="J107077" i="51"/>
  <c r="H107077" i="51" s="1"/>
  <c r="J107078" i="51"/>
  <c r="H107078" i="51" s="1"/>
  <c r="J107079" i="51"/>
  <c r="H107079" i="51" s="1"/>
  <c r="J107080" i="51"/>
  <c r="H107080" i="51" s="1"/>
  <c r="J107081" i="51"/>
  <c r="H107081" i="51" s="1"/>
  <c r="J107082" i="51"/>
  <c r="H107082" i="51" s="1"/>
  <c r="J107083" i="51"/>
  <c r="H107083" i="51" s="1"/>
  <c r="J107084" i="51"/>
  <c r="H107084" i="51" s="1"/>
  <c r="J107085" i="51"/>
  <c r="H107085" i="51" s="1"/>
  <c r="J107086" i="51"/>
  <c r="H107086" i="51" s="1"/>
  <c r="J107087" i="51"/>
  <c r="H107087" i="51" s="1"/>
  <c r="J107088" i="51"/>
  <c r="H107088" i="51" s="1"/>
  <c r="J107089" i="51"/>
  <c r="H107089" i="51" s="1"/>
  <c r="J107090" i="51"/>
  <c r="H107090" i="51" s="1"/>
  <c r="J107091" i="51"/>
  <c r="H107091" i="51" s="1"/>
  <c r="J107092" i="51"/>
  <c r="H107092" i="51" s="1"/>
  <c r="J107093" i="51"/>
  <c r="H107093" i="51" s="1"/>
  <c r="J107094" i="51"/>
  <c r="H107094" i="51" s="1"/>
  <c r="J107095" i="51"/>
  <c r="H107095" i="51" s="1"/>
  <c r="J107096" i="51"/>
  <c r="H107096" i="51" s="1"/>
  <c r="J107097" i="51"/>
  <c r="H107097" i="51" s="1"/>
  <c r="J107098" i="51"/>
  <c r="H107098" i="51" s="1"/>
  <c r="J107099" i="51"/>
  <c r="H107099" i="51" s="1"/>
  <c r="J107100" i="51"/>
  <c r="H107100" i="51" s="1"/>
  <c r="J107101" i="51"/>
  <c r="H107101" i="51" s="1"/>
  <c r="J107102" i="51"/>
  <c r="H107102" i="51" s="1"/>
  <c r="J107103" i="51"/>
  <c r="H107103" i="51" s="1"/>
  <c r="J107104" i="51"/>
  <c r="H107104" i="51" s="1"/>
  <c r="J107105" i="51"/>
  <c r="H107105" i="51" s="1"/>
  <c r="J107106" i="51"/>
  <c r="H107106" i="51" s="1"/>
  <c r="J107107" i="51"/>
  <c r="H107107" i="51" s="1"/>
  <c r="J107108" i="51"/>
  <c r="H107108" i="51" s="1"/>
  <c r="J107109" i="51"/>
  <c r="H107109" i="51" s="1"/>
  <c r="J107110" i="51"/>
  <c r="H107110" i="51" s="1"/>
  <c r="J107111" i="51"/>
  <c r="H107111" i="51" s="1"/>
  <c r="J107112" i="51"/>
  <c r="H107112" i="51" s="1"/>
  <c r="J107113" i="51"/>
  <c r="H107113" i="51" s="1"/>
  <c r="J107114" i="51"/>
  <c r="H107114" i="51" s="1"/>
  <c r="J107115" i="51"/>
  <c r="H107115" i="51" s="1"/>
  <c r="J107116" i="51"/>
  <c r="H107116" i="51" s="1"/>
  <c r="J107117" i="51"/>
  <c r="H107117" i="51" s="1"/>
  <c r="J107118" i="51"/>
  <c r="H107118" i="51" s="1"/>
  <c r="J107119" i="51"/>
  <c r="H107119" i="51" s="1"/>
  <c r="J107120" i="51"/>
  <c r="H107120" i="51" s="1"/>
  <c r="J107121" i="51"/>
  <c r="H107121" i="51" s="1"/>
  <c r="J107122" i="51"/>
  <c r="H107122" i="51" s="1"/>
  <c r="J107123" i="51"/>
  <c r="H107123" i="51" s="1"/>
  <c r="J107124" i="51"/>
  <c r="H107124" i="51" s="1"/>
  <c r="J107125" i="51"/>
  <c r="H107125" i="51" s="1"/>
  <c r="J107126" i="51"/>
  <c r="H107126" i="51" s="1"/>
  <c r="J107127" i="51"/>
  <c r="H107127" i="51" s="1"/>
  <c r="J107128" i="51"/>
  <c r="H107128" i="51" s="1"/>
  <c r="J107129" i="51"/>
  <c r="H107129" i="51" s="1"/>
  <c r="J107130" i="51"/>
  <c r="H107130" i="51" s="1"/>
  <c r="J107131" i="51"/>
  <c r="H107131" i="51" s="1"/>
  <c r="J107132" i="51"/>
  <c r="H107132" i="51" s="1"/>
  <c r="J107133" i="51"/>
  <c r="H107133" i="51" s="1"/>
  <c r="J107134" i="51"/>
  <c r="H107134" i="51" s="1"/>
  <c r="J107135" i="51"/>
  <c r="H107135" i="51" s="1"/>
  <c r="J107136" i="51"/>
  <c r="H107136" i="51" s="1"/>
  <c r="J107137" i="51"/>
  <c r="H107137" i="51" s="1"/>
  <c r="J107138" i="51"/>
  <c r="H107138" i="51" s="1"/>
  <c r="J107139" i="51"/>
  <c r="H107139" i="51" s="1"/>
  <c r="J107140" i="51"/>
  <c r="H107140" i="51" s="1"/>
  <c r="J107141" i="51"/>
  <c r="H107141" i="51" s="1"/>
  <c r="J107142" i="51"/>
  <c r="H107142" i="51" s="1"/>
  <c r="J107143" i="51"/>
  <c r="H107143" i="51" s="1"/>
  <c r="J107144" i="51"/>
  <c r="H107144" i="51" s="1"/>
  <c r="J107145" i="51"/>
  <c r="H107145" i="51" s="1"/>
  <c r="J107146" i="51"/>
  <c r="H107146" i="51" s="1"/>
  <c r="J107147" i="51"/>
  <c r="H107147" i="51" s="1"/>
  <c r="J107148" i="51"/>
  <c r="H107148" i="51" s="1"/>
  <c r="J107149" i="51"/>
  <c r="H107149" i="51" s="1"/>
  <c r="J107150" i="51"/>
  <c r="H107150" i="51" s="1"/>
  <c r="J107151" i="51"/>
  <c r="H107151" i="51" s="1"/>
  <c r="J107152" i="51"/>
  <c r="H107152" i="51" s="1"/>
  <c r="J107153" i="51"/>
  <c r="H107153" i="51" s="1"/>
  <c r="J107154" i="51"/>
  <c r="H107154" i="51" s="1"/>
  <c r="J107155" i="51"/>
  <c r="H107155" i="51" s="1"/>
  <c r="J107156" i="51"/>
  <c r="H107156" i="51" s="1"/>
  <c r="J107157" i="51"/>
  <c r="H107157" i="51" s="1"/>
  <c r="J107158" i="51"/>
  <c r="H107158" i="51" s="1"/>
  <c r="J107159" i="51"/>
  <c r="H107159" i="51" s="1"/>
  <c r="J107160" i="51"/>
  <c r="H107160" i="51" s="1"/>
  <c r="J107161" i="51"/>
  <c r="H107161" i="51" s="1"/>
  <c r="J107162" i="51"/>
  <c r="H107162" i="51" s="1"/>
  <c r="J107163" i="51"/>
  <c r="H107163" i="51" s="1"/>
  <c r="J107164" i="51"/>
  <c r="H107164" i="51" s="1"/>
  <c r="J107165" i="51"/>
  <c r="H107165" i="51" s="1"/>
  <c r="J107166" i="51"/>
  <c r="H107166" i="51" s="1"/>
  <c r="J107167" i="51"/>
  <c r="H107167" i="51" s="1"/>
  <c r="J107168" i="51"/>
  <c r="H107168" i="51" s="1"/>
  <c r="J107169" i="51"/>
  <c r="H107169" i="51" s="1"/>
  <c r="J107170" i="51"/>
  <c r="H107170" i="51" s="1"/>
  <c r="J107171" i="51"/>
  <c r="H107171" i="51" s="1"/>
  <c r="J107172" i="51"/>
  <c r="H107172" i="51" s="1"/>
  <c r="J107173" i="51"/>
  <c r="H107173" i="51" s="1"/>
  <c r="J107174" i="51"/>
  <c r="H107174" i="51" s="1"/>
  <c r="J107175" i="51"/>
  <c r="H107175" i="51" s="1"/>
  <c r="J107176" i="51"/>
  <c r="H107176" i="51" s="1"/>
  <c r="J107177" i="51"/>
  <c r="H107177" i="51" s="1"/>
  <c r="J107178" i="51"/>
  <c r="H107178" i="51" s="1"/>
  <c r="J107179" i="51"/>
  <c r="H107179" i="51" s="1"/>
  <c r="J107180" i="51"/>
  <c r="H107180" i="51" s="1"/>
  <c r="J107181" i="51"/>
  <c r="H107181" i="51" s="1"/>
  <c r="J107182" i="51"/>
  <c r="H107182" i="51" s="1"/>
  <c r="J107183" i="51"/>
  <c r="H107183" i="51" s="1"/>
  <c r="J107184" i="51"/>
  <c r="H107184" i="51" s="1"/>
  <c r="J107185" i="51"/>
  <c r="H107185" i="51" s="1"/>
  <c r="J107186" i="51"/>
  <c r="H107186" i="51" s="1"/>
  <c r="J107187" i="51"/>
  <c r="H107187" i="51" s="1"/>
  <c r="J107188" i="51"/>
  <c r="H107188" i="51" s="1"/>
  <c r="J107189" i="51"/>
  <c r="H107189" i="51" s="1"/>
  <c r="J107190" i="51"/>
  <c r="H107190" i="51" s="1"/>
  <c r="J107191" i="51"/>
  <c r="H107191" i="51" s="1"/>
  <c r="J107192" i="51"/>
  <c r="H107192" i="51" s="1"/>
  <c r="J107193" i="51"/>
  <c r="H107193" i="51" s="1"/>
  <c r="J107194" i="51"/>
  <c r="H107194" i="51" s="1"/>
  <c r="J107195" i="51"/>
  <c r="H107195" i="51" s="1"/>
  <c r="J107196" i="51"/>
  <c r="H107196" i="51" s="1"/>
  <c r="J107197" i="51"/>
  <c r="H107197" i="51" s="1"/>
  <c r="J107198" i="51"/>
  <c r="H107198" i="51" s="1"/>
  <c r="J107199" i="51"/>
  <c r="H107199" i="51" s="1"/>
  <c r="J107200" i="51"/>
  <c r="H107200" i="51" s="1"/>
  <c r="J107201" i="51"/>
  <c r="H107201" i="51" s="1"/>
  <c r="J107202" i="51"/>
  <c r="H107202" i="51" s="1"/>
  <c r="J107203" i="51"/>
  <c r="H107203" i="51" s="1"/>
  <c r="J107204" i="51"/>
  <c r="H107204" i="51" s="1"/>
  <c r="J107205" i="51"/>
  <c r="H107205" i="51" s="1"/>
  <c r="J107206" i="51"/>
  <c r="H107206" i="51" s="1"/>
  <c r="J107207" i="51"/>
  <c r="H107207" i="51" s="1"/>
  <c r="J107208" i="51"/>
  <c r="H107208" i="51" s="1"/>
  <c r="J107209" i="51"/>
  <c r="H107209" i="51" s="1"/>
  <c r="J107210" i="51"/>
  <c r="H107210" i="51" s="1"/>
  <c r="J107211" i="51"/>
  <c r="H107211" i="51" s="1"/>
  <c r="J107212" i="51"/>
  <c r="H107212" i="51" s="1"/>
  <c r="J107213" i="51"/>
  <c r="H107213" i="51" s="1"/>
  <c r="J107214" i="51"/>
  <c r="H107214" i="51" s="1"/>
  <c r="J107215" i="51"/>
  <c r="H107215" i="51" s="1"/>
  <c r="J107216" i="51"/>
  <c r="H107216" i="51" s="1"/>
  <c r="J107217" i="51"/>
  <c r="H107217" i="51" s="1"/>
  <c r="J107218" i="51"/>
  <c r="H107218" i="51" s="1"/>
  <c r="J107219" i="51"/>
  <c r="H107219" i="51" s="1"/>
  <c r="J107220" i="51"/>
  <c r="H107220" i="51" s="1"/>
  <c r="J107221" i="51"/>
  <c r="H107221" i="51" s="1"/>
  <c r="J107222" i="51"/>
  <c r="H107222" i="51" s="1"/>
  <c r="J107223" i="51"/>
  <c r="H107223" i="51" s="1"/>
  <c r="J107224" i="51"/>
  <c r="H107224" i="51" s="1"/>
  <c r="J107225" i="51"/>
  <c r="H107225" i="51" s="1"/>
  <c r="J107226" i="51"/>
  <c r="H107226" i="51" s="1"/>
  <c r="J107227" i="51"/>
  <c r="H107227" i="51" s="1"/>
  <c r="J107228" i="51"/>
  <c r="H107228" i="51" s="1"/>
  <c r="J107229" i="51"/>
  <c r="H107229" i="51" s="1"/>
  <c r="J107230" i="51"/>
  <c r="H107230" i="51" s="1"/>
  <c r="J107231" i="51"/>
  <c r="H107231" i="51" s="1"/>
  <c r="J107232" i="51"/>
  <c r="H107232" i="51" s="1"/>
  <c r="J107233" i="51"/>
  <c r="H107233" i="51" s="1"/>
  <c r="J107234" i="51"/>
  <c r="H107234" i="51" s="1"/>
  <c r="J107235" i="51"/>
  <c r="H107235" i="51" s="1"/>
  <c r="J107236" i="51"/>
  <c r="H107236" i="51" s="1"/>
  <c r="J107237" i="51"/>
  <c r="H107237" i="51" s="1"/>
  <c r="J107238" i="51"/>
  <c r="H107238" i="51" s="1"/>
  <c r="J107239" i="51"/>
  <c r="H107239" i="51" s="1"/>
  <c r="J107240" i="51"/>
  <c r="H107240" i="51" s="1"/>
  <c r="J107241" i="51"/>
  <c r="H107241" i="51" s="1"/>
  <c r="J107242" i="51"/>
  <c r="H107242" i="51" s="1"/>
  <c r="J107243" i="51"/>
  <c r="H107243" i="51" s="1"/>
  <c r="J107244" i="51"/>
  <c r="H107244" i="51" s="1"/>
  <c r="J107245" i="51"/>
  <c r="H107245" i="51" s="1"/>
  <c r="J107246" i="51"/>
  <c r="H107246" i="51" s="1"/>
  <c r="J107247" i="51"/>
  <c r="H107247" i="51" s="1"/>
  <c r="J107248" i="51"/>
  <c r="H107248" i="51" s="1"/>
  <c r="J107249" i="51"/>
  <c r="H107249" i="51" s="1"/>
  <c r="J107250" i="51"/>
  <c r="H107250" i="51" s="1"/>
  <c r="J107251" i="51"/>
  <c r="H107251" i="51" s="1"/>
  <c r="J107252" i="51"/>
  <c r="H107252" i="51" s="1"/>
  <c r="J107253" i="51"/>
  <c r="H107253" i="51" s="1"/>
  <c r="J107254" i="51"/>
  <c r="H107254" i="51" s="1"/>
  <c r="J107255" i="51"/>
  <c r="H107255" i="51" s="1"/>
  <c r="J107256" i="51"/>
  <c r="H107256" i="51" s="1"/>
  <c r="J107257" i="51"/>
  <c r="H107257" i="51" s="1"/>
  <c r="J107258" i="51"/>
  <c r="H107258" i="51" s="1"/>
  <c r="J107259" i="51"/>
  <c r="H107259" i="51" s="1"/>
  <c r="J107260" i="51"/>
  <c r="H107260" i="51" s="1"/>
  <c r="J107261" i="51"/>
  <c r="H107261" i="51" s="1"/>
  <c r="J107262" i="51"/>
  <c r="H107262" i="51" s="1"/>
  <c r="J107263" i="51"/>
  <c r="H107263" i="51" s="1"/>
  <c r="J107264" i="51"/>
  <c r="H107264" i="51" s="1"/>
  <c r="J107265" i="51"/>
  <c r="H107265" i="51" s="1"/>
  <c r="J107266" i="51"/>
  <c r="H107266" i="51" s="1"/>
  <c r="J107267" i="51"/>
  <c r="H107267" i="51" s="1"/>
  <c r="J107268" i="51"/>
  <c r="H107268" i="51" s="1"/>
  <c r="J107269" i="51"/>
  <c r="H107269" i="51" s="1"/>
  <c r="J107270" i="51"/>
  <c r="H107270" i="51" s="1"/>
  <c r="J107271" i="51"/>
  <c r="H107271" i="51" s="1"/>
  <c r="J107272" i="51"/>
  <c r="H107272" i="51" s="1"/>
  <c r="J107273" i="51"/>
  <c r="H107273" i="51" s="1"/>
  <c r="J107274" i="51"/>
  <c r="H107274" i="51" s="1"/>
  <c r="J107275" i="51"/>
  <c r="H107275" i="51" s="1"/>
  <c r="J107276" i="51"/>
  <c r="H107276" i="51" s="1"/>
  <c r="J107277" i="51"/>
  <c r="H107277" i="51" s="1"/>
  <c r="J107278" i="51"/>
  <c r="H107278" i="51" s="1"/>
  <c r="J107279" i="51"/>
  <c r="H107279" i="51" s="1"/>
  <c r="J107280" i="51"/>
  <c r="H107280" i="51" s="1"/>
  <c r="J107281" i="51"/>
  <c r="H107281" i="51" s="1"/>
  <c r="J107282" i="51"/>
  <c r="H107282" i="51" s="1"/>
  <c r="J107283" i="51"/>
  <c r="H107283" i="51" s="1"/>
  <c r="J107284" i="51"/>
  <c r="H107284" i="51" s="1"/>
  <c r="J107285" i="51"/>
  <c r="H107285" i="51" s="1"/>
  <c r="J107286" i="51"/>
  <c r="H107286" i="51" s="1"/>
  <c r="J107287" i="51"/>
  <c r="H107287" i="51" s="1"/>
  <c r="J107288" i="51"/>
  <c r="H107288" i="51" s="1"/>
  <c r="J107289" i="51"/>
  <c r="H107289" i="51" s="1"/>
  <c r="J107290" i="51"/>
  <c r="H107290" i="51" s="1"/>
  <c r="J107291" i="51"/>
  <c r="H107291" i="51" s="1"/>
  <c r="J107292" i="51"/>
  <c r="H107292" i="51" s="1"/>
  <c r="J107293" i="51"/>
  <c r="H107293" i="51" s="1"/>
  <c r="J107294" i="51"/>
  <c r="H107294" i="51" s="1"/>
  <c r="J107295" i="51"/>
  <c r="H107295" i="51" s="1"/>
  <c r="J107296" i="51"/>
  <c r="H107296" i="51" s="1"/>
  <c r="J107297" i="51"/>
  <c r="H107297" i="51" s="1"/>
  <c r="J107298" i="51"/>
  <c r="H107298" i="51" s="1"/>
  <c r="J107299" i="51"/>
  <c r="H107299" i="51" s="1"/>
  <c r="J107300" i="51"/>
  <c r="H107300" i="51" s="1"/>
  <c r="J107301" i="51"/>
  <c r="H107301" i="51" s="1"/>
  <c r="J107302" i="51"/>
  <c r="H107302" i="51" s="1"/>
  <c r="J107303" i="51"/>
  <c r="H107303" i="51" s="1"/>
  <c r="J107304" i="51"/>
  <c r="H107304" i="51" s="1"/>
  <c r="J107305" i="51"/>
  <c r="H107305" i="51" s="1"/>
  <c r="J107306" i="51"/>
  <c r="H107306" i="51" s="1"/>
  <c r="J107307" i="51"/>
  <c r="H107307" i="51" s="1"/>
  <c r="J107308" i="51"/>
  <c r="H107308" i="51" s="1"/>
  <c r="J107309" i="51"/>
  <c r="H107309" i="51" s="1"/>
  <c r="J107310" i="51"/>
  <c r="H107310" i="51" s="1"/>
  <c r="J107311" i="51"/>
  <c r="H107311" i="51" s="1"/>
  <c r="J107312" i="51"/>
  <c r="H107312" i="51" s="1"/>
  <c r="J107313" i="51"/>
  <c r="H107313" i="51" s="1"/>
  <c r="J107314" i="51"/>
  <c r="H107314" i="51" s="1"/>
  <c r="J107315" i="51"/>
  <c r="H107315" i="51" s="1"/>
  <c r="J107316" i="51"/>
  <c r="H107316" i="51" s="1"/>
  <c r="J107317" i="51"/>
  <c r="H107317" i="51" s="1"/>
  <c r="J107318" i="51"/>
  <c r="H107318" i="51" s="1"/>
  <c r="J107319" i="51"/>
  <c r="H107319" i="51" s="1"/>
  <c r="J107320" i="51"/>
  <c r="H107320" i="51" s="1"/>
  <c r="J107321" i="51"/>
  <c r="H107321" i="51" s="1"/>
  <c r="J107322" i="51"/>
  <c r="H107322" i="51" s="1"/>
  <c r="J107323" i="51"/>
  <c r="H107323" i="51" s="1"/>
  <c r="J107324" i="51"/>
  <c r="H107324" i="51" s="1"/>
  <c r="J107325" i="51"/>
  <c r="H107325" i="51" s="1"/>
  <c r="J107326" i="51"/>
  <c r="H107326" i="51" s="1"/>
  <c r="J107327" i="51"/>
  <c r="H107327" i="51" s="1"/>
  <c r="J107328" i="51"/>
  <c r="H107328" i="51" s="1"/>
  <c r="J107329" i="51"/>
  <c r="H107329" i="51" s="1"/>
  <c r="J107330" i="51"/>
  <c r="H107330" i="51" s="1"/>
  <c r="J107331" i="51"/>
  <c r="H107331" i="51" s="1"/>
  <c r="J107332" i="51"/>
  <c r="H107332" i="51" s="1"/>
  <c r="J107333" i="51"/>
  <c r="H107333" i="51" s="1"/>
  <c r="J107334" i="51"/>
  <c r="H107334" i="51" s="1"/>
  <c r="J107335" i="51"/>
  <c r="H107335" i="51" s="1"/>
  <c r="J107336" i="51"/>
  <c r="H107336" i="51" s="1"/>
  <c r="J107337" i="51"/>
  <c r="H107337" i="51" s="1"/>
  <c r="J107338" i="51"/>
  <c r="H107338" i="51" s="1"/>
  <c r="J107339" i="51"/>
  <c r="H107339" i="51" s="1"/>
  <c r="J107340" i="51"/>
  <c r="H107340" i="51" s="1"/>
  <c r="J107341" i="51"/>
  <c r="H107341" i="51" s="1"/>
  <c r="J107342" i="51"/>
  <c r="H107342" i="51" s="1"/>
  <c r="J107343" i="51"/>
  <c r="H107343" i="51" s="1"/>
  <c r="J107344" i="51"/>
  <c r="H107344" i="51" s="1"/>
  <c r="J107345" i="51"/>
  <c r="H107345" i="51" s="1"/>
  <c r="J107346" i="51"/>
  <c r="H107346" i="51" s="1"/>
  <c r="J107347" i="51"/>
  <c r="H107347" i="51" s="1"/>
  <c r="J107348" i="51"/>
  <c r="H107348" i="51" s="1"/>
  <c r="J107349" i="51"/>
  <c r="H107349" i="51" s="1"/>
  <c r="J107350" i="51"/>
  <c r="H107350" i="51" s="1"/>
  <c r="J107351" i="51"/>
  <c r="H107351" i="51" s="1"/>
  <c r="J107352" i="51"/>
  <c r="H107352" i="51" s="1"/>
  <c r="J107353" i="51"/>
  <c r="H107353" i="51" s="1"/>
  <c r="J107354" i="51"/>
  <c r="H107354" i="51" s="1"/>
  <c r="J107355" i="51"/>
  <c r="H107355" i="51" s="1"/>
  <c r="J107356" i="51"/>
  <c r="H107356" i="51" s="1"/>
  <c r="J107357" i="51"/>
  <c r="H107357" i="51" s="1"/>
  <c r="J107358" i="51"/>
  <c r="H107358" i="51" s="1"/>
  <c r="J107359" i="51"/>
  <c r="H107359" i="51" s="1"/>
  <c r="J107360" i="51"/>
  <c r="H107360" i="51" s="1"/>
  <c r="J107361" i="51"/>
  <c r="H107361" i="51" s="1"/>
  <c r="J107362" i="51"/>
  <c r="H107362" i="51" s="1"/>
  <c r="J107363" i="51"/>
  <c r="H107363" i="51" s="1"/>
  <c r="J107364" i="51"/>
  <c r="H107364" i="51" s="1"/>
  <c r="J107365" i="51"/>
  <c r="H107365" i="51" s="1"/>
  <c r="J107366" i="51"/>
  <c r="H107366" i="51" s="1"/>
  <c r="J107367" i="51"/>
  <c r="H107367" i="51" s="1"/>
  <c r="J107368" i="51"/>
  <c r="H107368" i="51" s="1"/>
  <c r="J107369" i="51"/>
  <c r="H107369" i="51" s="1"/>
  <c r="J107370" i="51"/>
  <c r="H107370" i="51" s="1"/>
  <c r="J107371" i="51"/>
  <c r="H107371" i="51" s="1"/>
  <c r="J107372" i="51"/>
  <c r="H107372" i="51" s="1"/>
  <c r="J107373" i="51"/>
  <c r="H107373" i="51" s="1"/>
  <c r="J107374" i="51"/>
  <c r="H107374" i="51" s="1"/>
  <c r="J107375" i="51"/>
  <c r="H107375" i="51" s="1"/>
  <c r="J107376" i="51"/>
  <c r="H107376" i="51" s="1"/>
  <c r="J107377" i="51"/>
  <c r="H107377" i="51" s="1"/>
  <c r="J107378" i="51"/>
  <c r="H107378" i="51" s="1"/>
  <c r="J107379" i="51"/>
  <c r="H107379" i="51" s="1"/>
  <c r="J107380" i="51"/>
  <c r="H107380" i="51" s="1"/>
  <c r="J107381" i="51"/>
  <c r="H107381" i="51" s="1"/>
  <c r="J107382" i="51"/>
  <c r="H107382" i="51" s="1"/>
  <c r="J107383" i="51"/>
  <c r="H107383" i="51" s="1"/>
  <c r="J107384" i="51"/>
  <c r="H107384" i="51" s="1"/>
  <c r="J107385" i="51"/>
  <c r="H107385" i="51" s="1"/>
  <c r="J107386" i="51"/>
  <c r="H107386" i="51" s="1"/>
  <c r="J107387" i="51"/>
  <c r="H107387" i="51" s="1"/>
  <c r="J107388" i="51"/>
  <c r="H107388" i="51" s="1"/>
  <c r="J107389" i="51"/>
  <c r="H107389" i="51" s="1"/>
  <c r="J107390" i="51"/>
  <c r="H107390" i="51" s="1"/>
  <c r="J107391" i="51"/>
  <c r="H107391" i="51" s="1"/>
  <c r="J107392" i="51"/>
  <c r="H107392" i="51" s="1"/>
  <c r="J107393" i="51"/>
  <c r="H107393" i="51" s="1"/>
  <c r="J107394" i="51"/>
  <c r="H107394" i="51" s="1"/>
  <c r="J107395" i="51"/>
  <c r="H107395" i="51" s="1"/>
  <c r="J107396" i="51"/>
  <c r="H107396" i="51" s="1"/>
  <c r="J107397" i="51"/>
  <c r="H107397" i="51" s="1"/>
  <c r="J107398" i="51"/>
  <c r="H107398" i="51" s="1"/>
  <c r="J107399" i="51"/>
  <c r="H107399" i="51" s="1"/>
  <c r="J107400" i="51"/>
  <c r="H107400" i="51" s="1"/>
  <c r="J107401" i="51"/>
  <c r="H107401" i="51" s="1"/>
  <c r="J107402" i="51"/>
  <c r="H107402" i="51" s="1"/>
  <c r="J107403" i="51"/>
  <c r="H107403" i="51" s="1"/>
  <c r="J107404" i="51"/>
  <c r="H107404" i="51" s="1"/>
  <c r="J107405" i="51"/>
  <c r="H107405" i="51" s="1"/>
  <c r="J107406" i="51"/>
  <c r="H107406" i="51" s="1"/>
  <c r="J107407" i="51"/>
  <c r="H107407" i="51" s="1"/>
  <c r="J107408" i="51"/>
  <c r="H107408" i="51" s="1"/>
  <c r="J107409" i="51"/>
  <c r="H107409" i="51" s="1"/>
  <c r="J107410" i="51"/>
  <c r="H107410" i="51" s="1"/>
  <c r="J107411" i="51"/>
  <c r="H107411" i="51" s="1"/>
  <c r="J107412" i="51"/>
  <c r="H107412" i="51" s="1"/>
  <c r="J107413" i="51"/>
  <c r="H107413" i="51" s="1"/>
  <c r="J107414" i="51"/>
  <c r="H107414" i="51" s="1"/>
  <c r="J107415" i="51"/>
  <c r="H107415" i="51" s="1"/>
  <c r="J107416" i="51"/>
  <c r="H107416" i="51" s="1"/>
  <c r="J107417" i="51"/>
  <c r="H107417" i="51" s="1"/>
  <c r="J107418" i="51"/>
  <c r="H107418" i="51" s="1"/>
  <c r="J107419" i="51"/>
  <c r="H107419" i="51" s="1"/>
  <c r="J107420" i="51"/>
  <c r="H107420" i="51" s="1"/>
  <c r="J107421" i="51"/>
  <c r="H107421" i="51" s="1"/>
  <c r="J107422" i="51"/>
  <c r="H107422" i="51" s="1"/>
  <c r="J107423" i="51"/>
  <c r="H107423" i="51" s="1"/>
  <c r="J107424" i="51"/>
  <c r="H107424" i="51" s="1"/>
  <c r="J107425" i="51"/>
  <c r="H107425" i="51" s="1"/>
  <c r="J107426" i="51"/>
  <c r="H107426" i="51" s="1"/>
  <c r="J107427" i="51"/>
  <c r="H107427" i="51" s="1"/>
  <c r="J107428" i="51"/>
  <c r="H107428" i="51" s="1"/>
  <c r="J107429" i="51"/>
  <c r="H107429" i="51" s="1"/>
  <c r="J107430" i="51"/>
  <c r="H107430" i="51" s="1"/>
  <c r="J107431" i="51"/>
  <c r="H107431" i="51" s="1"/>
  <c r="J107432" i="51"/>
  <c r="H107432" i="51" s="1"/>
  <c r="J107433" i="51"/>
  <c r="H107433" i="51" s="1"/>
  <c r="J107434" i="51"/>
  <c r="H107434" i="51" s="1"/>
  <c r="J107435" i="51"/>
  <c r="H107435" i="51" s="1"/>
  <c r="J107436" i="51"/>
  <c r="H107436" i="51" s="1"/>
  <c r="J107437" i="51"/>
  <c r="H107437" i="51" s="1"/>
  <c r="J107438" i="51"/>
  <c r="H107438" i="51" s="1"/>
  <c r="J107439" i="51"/>
  <c r="H107439" i="51" s="1"/>
  <c r="J107440" i="51"/>
  <c r="H107440" i="51" s="1"/>
  <c r="J107441" i="51"/>
  <c r="H107441" i="51" s="1"/>
  <c r="J107442" i="51"/>
  <c r="H107442" i="51" s="1"/>
  <c r="J107443" i="51"/>
  <c r="H107443" i="51" s="1"/>
  <c r="J107444" i="51"/>
  <c r="H107444" i="51" s="1"/>
  <c r="J107445" i="51"/>
  <c r="H107445" i="51" s="1"/>
  <c r="J107446" i="51"/>
  <c r="H107446" i="51" s="1"/>
  <c r="J107447" i="51"/>
  <c r="H107447" i="51" s="1"/>
  <c r="J107448" i="51"/>
  <c r="H107448" i="51" s="1"/>
  <c r="J107449" i="51"/>
  <c r="H107449" i="51" s="1"/>
  <c r="J107450" i="51"/>
  <c r="H107450" i="51" s="1"/>
  <c r="J107451" i="51"/>
  <c r="H107451" i="51" s="1"/>
  <c r="J107452" i="51"/>
  <c r="H107452" i="51" s="1"/>
  <c r="J107453" i="51"/>
  <c r="H107453" i="51" s="1"/>
  <c r="J107454" i="51"/>
  <c r="H107454" i="51" s="1"/>
  <c r="J107455" i="51"/>
  <c r="H107455" i="51" s="1"/>
  <c r="J107456" i="51"/>
  <c r="H107456" i="51" s="1"/>
  <c r="J107457" i="51"/>
  <c r="H107457" i="51" s="1"/>
  <c r="J107458" i="51"/>
  <c r="H107458" i="51" s="1"/>
  <c r="J107459" i="51"/>
  <c r="H107459" i="51" s="1"/>
  <c r="J107460" i="51"/>
  <c r="H107460" i="51" s="1"/>
  <c r="J107461" i="51"/>
  <c r="H107461" i="51" s="1"/>
  <c r="J107462" i="51"/>
  <c r="H107462" i="51" s="1"/>
  <c r="J107463" i="51"/>
  <c r="H107463" i="51" s="1"/>
  <c r="J107464" i="51"/>
  <c r="H107464" i="51" s="1"/>
  <c r="J107465" i="51"/>
  <c r="H107465" i="51" s="1"/>
  <c r="J107466" i="51"/>
  <c r="H107466" i="51" s="1"/>
  <c r="J107467" i="51"/>
  <c r="H107467" i="51" s="1"/>
  <c r="J107468" i="51"/>
  <c r="H107468" i="51" s="1"/>
  <c r="J107469" i="51"/>
  <c r="H107469" i="51" s="1"/>
  <c r="J107470" i="51"/>
  <c r="H107470" i="51" s="1"/>
  <c r="J107471" i="51"/>
  <c r="H107471" i="51" s="1"/>
  <c r="J107472" i="51"/>
  <c r="H107472" i="51" s="1"/>
  <c r="J107473" i="51"/>
  <c r="H107473" i="51" s="1"/>
  <c r="J107474" i="51"/>
  <c r="H107474" i="51" s="1"/>
  <c r="J107475" i="51"/>
  <c r="H107475" i="51" s="1"/>
  <c r="J107476" i="51"/>
  <c r="H107476" i="51" s="1"/>
  <c r="J107477" i="51"/>
  <c r="H107477" i="51" s="1"/>
  <c r="J107478" i="51"/>
  <c r="H107478" i="51" s="1"/>
  <c r="J107479" i="51"/>
  <c r="H107479" i="51" s="1"/>
  <c r="J107480" i="51"/>
  <c r="H107480" i="51" s="1"/>
  <c r="J107481" i="51"/>
  <c r="H107481" i="51" s="1"/>
  <c r="J107482" i="51"/>
  <c r="H107482" i="51" s="1"/>
  <c r="J107483" i="51"/>
  <c r="H107483" i="51" s="1"/>
  <c r="J107484" i="51"/>
  <c r="H107484" i="51" s="1"/>
  <c r="J107485" i="51"/>
  <c r="H107485" i="51" s="1"/>
  <c r="J107486" i="51"/>
  <c r="H107486" i="51" s="1"/>
  <c r="J107487" i="51"/>
  <c r="H107487" i="51" s="1"/>
  <c r="J107488" i="51"/>
  <c r="H107488" i="51" s="1"/>
  <c r="J107489" i="51"/>
  <c r="H107489" i="51" s="1"/>
  <c r="J107490" i="51"/>
  <c r="H107490" i="51" s="1"/>
  <c r="J107491" i="51"/>
  <c r="H107491" i="51" s="1"/>
  <c r="J107492" i="51"/>
  <c r="H107492" i="51" s="1"/>
  <c r="J107493" i="51"/>
  <c r="H107493" i="51" s="1"/>
  <c r="J107494" i="51"/>
  <c r="H107494" i="51" s="1"/>
  <c r="J107495" i="51"/>
  <c r="H107495" i="51" s="1"/>
  <c r="J107496" i="51"/>
  <c r="H107496" i="51" s="1"/>
  <c r="J107497" i="51"/>
  <c r="H107497" i="51" s="1"/>
  <c r="J107498" i="51"/>
  <c r="H107498" i="51" s="1"/>
  <c r="J107499" i="51"/>
  <c r="H107499" i="51" s="1"/>
  <c r="J107500" i="51"/>
  <c r="H107500" i="51" s="1"/>
  <c r="J107501" i="51"/>
  <c r="H107501" i="51" s="1"/>
  <c r="J107502" i="51"/>
  <c r="H107502" i="51" s="1"/>
  <c r="J107503" i="51"/>
  <c r="H107503" i="51" s="1"/>
  <c r="J107504" i="51"/>
  <c r="H107504" i="51" s="1"/>
  <c r="J107505" i="51"/>
  <c r="H107505" i="51" s="1"/>
  <c r="J107506" i="51"/>
  <c r="H107506" i="51" s="1"/>
  <c r="J107507" i="51"/>
  <c r="H107507" i="51" s="1"/>
  <c r="J107508" i="51"/>
  <c r="H107508" i="51" s="1"/>
  <c r="J107509" i="51"/>
  <c r="H107509" i="51" s="1"/>
  <c r="J107510" i="51"/>
  <c r="H107510" i="51" s="1"/>
  <c r="J107511" i="51"/>
  <c r="H107511" i="51" s="1"/>
  <c r="J107512" i="51"/>
  <c r="H107512" i="51" s="1"/>
  <c r="J107513" i="51"/>
  <c r="H107513" i="51" s="1"/>
  <c r="J107514" i="51"/>
  <c r="H107514" i="51" s="1"/>
  <c r="J107515" i="51"/>
  <c r="H107515" i="51" s="1"/>
  <c r="J107516" i="51"/>
  <c r="H107516" i="51" s="1"/>
  <c r="J107517" i="51"/>
  <c r="H107517" i="51" s="1"/>
  <c r="J107518" i="51"/>
  <c r="H107518" i="51" s="1"/>
  <c r="J107519" i="51"/>
  <c r="H107519" i="51" s="1"/>
  <c r="J107520" i="51"/>
  <c r="H107520" i="51" s="1"/>
  <c r="J107521" i="51"/>
  <c r="H107521" i="51" s="1"/>
  <c r="J107522" i="51"/>
  <c r="H107522" i="51" s="1"/>
  <c r="J107523" i="51"/>
  <c r="H107523" i="51" s="1"/>
  <c r="J107524" i="51"/>
  <c r="H107524" i="51" s="1"/>
  <c r="J107525" i="51"/>
  <c r="H107525" i="51" s="1"/>
  <c r="J107526" i="51"/>
  <c r="H107526" i="51" s="1"/>
  <c r="J107527" i="51"/>
  <c r="H107527" i="51" s="1"/>
  <c r="J107528" i="51"/>
  <c r="H107528" i="51" s="1"/>
  <c r="J107529" i="51"/>
  <c r="H107529" i="51" s="1"/>
  <c r="J107530" i="51"/>
  <c r="H107530" i="51" s="1"/>
  <c r="J107531" i="51"/>
  <c r="H107531" i="51" s="1"/>
  <c r="J107532" i="51"/>
  <c r="H107532" i="51" s="1"/>
  <c r="J107533" i="51"/>
  <c r="H107533" i="51" s="1"/>
  <c r="J107534" i="51"/>
  <c r="H107534" i="51" s="1"/>
  <c r="J107535" i="51"/>
  <c r="H107535" i="51" s="1"/>
  <c r="J107536" i="51"/>
  <c r="H107536" i="51" s="1"/>
  <c r="J107537" i="51"/>
  <c r="H107537" i="51" s="1"/>
  <c r="J107538" i="51"/>
  <c r="H107538" i="51" s="1"/>
  <c r="J107539" i="51"/>
  <c r="H107539" i="51" s="1"/>
  <c r="J107540" i="51"/>
  <c r="H107540" i="51" s="1"/>
  <c r="J107541" i="51"/>
  <c r="H107541" i="51" s="1"/>
  <c r="J107542" i="51"/>
  <c r="H107542" i="51" s="1"/>
  <c r="J107543" i="51"/>
  <c r="H107543" i="51" s="1"/>
  <c r="J107544" i="51"/>
  <c r="H107544" i="51" s="1"/>
  <c r="J107545" i="51"/>
  <c r="H107545" i="51" s="1"/>
  <c r="J107546" i="51"/>
  <c r="H107546" i="51" s="1"/>
  <c r="J107547" i="51"/>
  <c r="H107547" i="51" s="1"/>
  <c r="J107548" i="51"/>
  <c r="H107548" i="51" s="1"/>
  <c r="J107549" i="51"/>
  <c r="H107549" i="51" s="1"/>
  <c r="J107550" i="51"/>
  <c r="H107550" i="51" s="1"/>
  <c r="J107551" i="51"/>
  <c r="H107551" i="51" s="1"/>
  <c r="J107552" i="51"/>
  <c r="H107552" i="51" s="1"/>
  <c r="J107553" i="51"/>
  <c r="H107553" i="51" s="1"/>
  <c r="J107554" i="51"/>
  <c r="H107554" i="51" s="1"/>
  <c r="J107555" i="51"/>
  <c r="H107555" i="51" s="1"/>
  <c r="J107556" i="51"/>
  <c r="H107556" i="51" s="1"/>
  <c r="J107557" i="51"/>
  <c r="H107557" i="51" s="1"/>
  <c r="J107558" i="51"/>
  <c r="H107558" i="51" s="1"/>
  <c r="J107559" i="51"/>
  <c r="H107559" i="51" s="1"/>
  <c r="J107560" i="51"/>
  <c r="H107560" i="51" s="1"/>
  <c r="J107561" i="51"/>
  <c r="H107561" i="51" s="1"/>
  <c r="J107562" i="51"/>
  <c r="H107562" i="51" s="1"/>
  <c r="J107563" i="51"/>
  <c r="H107563" i="51" s="1"/>
  <c r="J107564" i="51"/>
  <c r="H107564" i="51" s="1"/>
  <c r="J107565" i="51"/>
  <c r="H107565" i="51" s="1"/>
  <c r="J107566" i="51"/>
  <c r="H107566" i="51" s="1"/>
  <c r="J107567" i="51"/>
  <c r="H107567" i="51" s="1"/>
  <c r="J107568" i="51"/>
  <c r="H107568" i="51" s="1"/>
  <c r="J107569" i="51"/>
  <c r="H107569" i="51" s="1"/>
  <c r="J107570" i="51"/>
  <c r="H107570" i="51" s="1"/>
  <c r="J107571" i="51"/>
  <c r="H107571" i="51" s="1"/>
  <c r="J107572" i="51"/>
  <c r="H107572" i="51" s="1"/>
  <c r="J107573" i="51"/>
  <c r="H107573" i="51" s="1"/>
  <c r="J107574" i="51"/>
  <c r="H107574" i="51" s="1"/>
  <c r="J107575" i="51"/>
  <c r="H107575" i="51" s="1"/>
  <c r="J107576" i="51"/>
  <c r="H107576" i="51" s="1"/>
  <c r="J107577" i="51"/>
  <c r="H107577" i="51" s="1"/>
  <c r="J107578" i="51"/>
  <c r="H107578" i="51" s="1"/>
  <c r="J107579" i="51"/>
  <c r="H107579" i="51" s="1"/>
  <c r="J107580" i="51"/>
  <c r="H107580" i="51" s="1"/>
  <c r="J107581" i="51"/>
  <c r="H107581" i="51" s="1"/>
  <c r="J107582" i="51"/>
  <c r="H107582" i="51" s="1"/>
  <c r="J107583" i="51"/>
  <c r="H107583" i="51" s="1"/>
  <c r="J107584" i="51"/>
  <c r="H107584" i="51" s="1"/>
  <c r="J107585" i="51"/>
  <c r="H107585" i="51" s="1"/>
  <c r="J107586" i="51"/>
  <c r="H107586" i="51" s="1"/>
  <c r="J107587" i="51"/>
  <c r="H107587" i="51" s="1"/>
  <c r="J107588" i="51"/>
  <c r="H107588" i="51" s="1"/>
  <c r="J107589" i="51"/>
  <c r="H107589" i="51" s="1"/>
  <c r="J107590" i="51"/>
  <c r="H107590" i="51" s="1"/>
  <c r="J107591" i="51"/>
  <c r="H107591" i="51" s="1"/>
  <c r="J107592" i="51"/>
  <c r="H107592" i="51" s="1"/>
  <c r="J107593" i="51"/>
  <c r="H107593" i="51" s="1"/>
  <c r="J107594" i="51"/>
  <c r="H107594" i="51" s="1"/>
  <c r="J107595" i="51"/>
  <c r="H107595" i="51" s="1"/>
  <c r="J107596" i="51"/>
  <c r="H107596" i="51" s="1"/>
  <c r="J107597" i="51"/>
  <c r="H107597" i="51" s="1"/>
  <c r="J107598" i="51"/>
  <c r="H107598" i="51" s="1"/>
  <c r="J107599" i="51"/>
  <c r="H107599" i="51" s="1"/>
  <c r="J107600" i="51"/>
  <c r="H107600" i="51" s="1"/>
  <c r="J107601" i="51"/>
  <c r="H107601" i="51" s="1"/>
  <c r="J107602" i="51"/>
  <c r="H107602" i="51" s="1"/>
  <c r="J107603" i="51"/>
  <c r="H107603" i="51" s="1"/>
  <c r="J107604" i="51"/>
  <c r="H107604" i="51" s="1"/>
  <c r="J107605" i="51"/>
  <c r="H107605" i="51" s="1"/>
  <c r="J107606" i="51"/>
  <c r="H107606" i="51" s="1"/>
  <c r="J107607" i="51"/>
  <c r="H107607" i="51" s="1"/>
  <c r="J107608" i="51"/>
  <c r="H107608" i="51" s="1"/>
  <c r="J107609" i="51"/>
  <c r="H107609" i="51" s="1"/>
  <c r="J107610" i="51"/>
  <c r="H107610" i="51" s="1"/>
  <c r="J107611" i="51"/>
  <c r="H107611" i="51" s="1"/>
  <c r="J107612" i="51"/>
  <c r="H107612" i="51" s="1"/>
  <c r="J107613" i="51"/>
  <c r="H107613" i="51" s="1"/>
  <c r="J107614" i="51"/>
  <c r="H107614" i="51" s="1"/>
  <c r="J107615" i="51"/>
  <c r="H107615" i="51" s="1"/>
  <c r="J107616" i="51"/>
  <c r="H107616" i="51" s="1"/>
  <c r="J107617" i="51"/>
  <c r="H107617" i="51" s="1"/>
  <c r="J107618" i="51"/>
  <c r="H107618" i="51" s="1"/>
  <c r="J107619" i="51"/>
  <c r="H107619" i="51" s="1"/>
  <c r="J107620" i="51"/>
  <c r="H107620" i="51" s="1"/>
  <c r="J107621" i="51"/>
  <c r="H107621" i="51" s="1"/>
  <c r="J107622" i="51"/>
  <c r="H107622" i="51" s="1"/>
  <c r="J107623" i="51"/>
  <c r="H107623" i="51" s="1"/>
  <c r="J107624" i="51"/>
  <c r="H107624" i="51" s="1"/>
  <c r="J107625" i="51"/>
  <c r="H107625" i="51" s="1"/>
  <c r="J107626" i="51"/>
  <c r="H107626" i="51" s="1"/>
  <c r="J107627" i="51"/>
  <c r="H107627" i="51" s="1"/>
  <c r="J107628" i="51"/>
  <c r="H107628" i="51" s="1"/>
  <c r="J107629" i="51"/>
  <c r="H107629" i="51" s="1"/>
  <c r="J107630" i="51"/>
  <c r="H107630" i="51" s="1"/>
  <c r="J107631" i="51"/>
  <c r="H107631" i="51" s="1"/>
  <c r="J107632" i="51"/>
  <c r="H107632" i="51" s="1"/>
  <c r="J107633" i="51"/>
  <c r="H107633" i="51" s="1"/>
  <c r="J107634" i="51"/>
  <c r="H107634" i="51" s="1"/>
  <c r="J107635" i="51"/>
  <c r="H107635" i="51" s="1"/>
  <c r="J107636" i="51"/>
  <c r="H107636" i="51" s="1"/>
  <c r="J107637" i="51"/>
  <c r="H107637" i="51" s="1"/>
  <c r="J107638" i="51"/>
  <c r="H107638" i="51" s="1"/>
  <c r="J107639" i="51"/>
  <c r="H107639" i="51" s="1"/>
  <c r="J107640" i="51"/>
  <c r="H107640" i="51" s="1"/>
  <c r="J107641" i="51"/>
  <c r="H107641" i="51" s="1"/>
  <c r="J107642" i="51"/>
  <c r="H107642" i="51" s="1"/>
  <c r="J107643" i="51"/>
  <c r="H107643" i="51" s="1"/>
  <c r="J107644" i="51"/>
  <c r="H107644" i="51" s="1"/>
  <c r="J107645" i="51"/>
  <c r="H107645" i="51" s="1"/>
  <c r="J107646" i="51"/>
  <c r="H107646" i="51" s="1"/>
  <c r="J107647" i="51"/>
  <c r="H107647" i="51" s="1"/>
  <c r="J107648" i="51"/>
  <c r="H107648" i="51" s="1"/>
  <c r="J107649" i="51"/>
  <c r="H107649" i="51" s="1"/>
  <c r="J107650" i="51"/>
  <c r="H107650" i="51" s="1"/>
  <c r="J107651" i="51"/>
  <c r="H107651" i="51" s="1"/>
  <c r="J107652" i="51"/>
  <c r="H107652" i="51" s="1"/>
  <c r="J107653" i="51"/>
  <c r="H107653" i="51" s="1"/>
  <c r="J107654" i="51"/>
  <c r="H107654" i="51" s="1"/>
  <c r="J107655" i="51"/>
  <c r="H107655" i="51" s="1"/>
  <c r="J107656" i="51"/>
  <c r="H107656" i="51" s="1"/>
  <c r="J107657" i="51"/>
  <c r="H107657" i="51" s="1"/>
  <c r="J107658" i="51"/>
  <c r="H107658" i="51" s="1"/>
  <c r="J107659" i="51"/>
  <c r="H107659" i="51" s="1"/>
  <c r="J107660" i="51"/>
  <c r="H107660" i="51" s="1"/>
  <c r="J107661" i="51"/>
  <c r="H107661" i="51" s="1"/>
  <c r="J107662" i="51"/>
  <c r="H107662" i="51" s="1"/>
  <c r="J107663" i="51"/>
  <c r="H107663" i="51" s="1"/>
  <c r="J107664" i="51"/>
  <c r="H107664" i="51" s="1"/>
  <c r="J107665" i="51"/>
  <c r="H107665" i="51" s="1"/>
  <c r="J107666" i="51"/>
  <c r="H107666" i="51" s="1"/>
  <c r="J107667" i="51"/>
  <c r="H107667" i="51" s="1"/>
  <c r="J107668" i="51"/>
  <c r="H107668" i="51" s="1"/>
  <c r="J107669" i="51"/>
  <c r="H107669" i="51" s="1"/>
  <c r="J107670" i="51"/>
  <c r="H107670" i="51" s="1"/>
  <c r="J107671" i="51"/>
  <c r="H107671" i="51" s="1"/>
  <c r="J107672" i="51"/>
  <c r="H107672" i="51" s="1"/>
  <c r="J107673" i="51"/>
  <c r="H107673" i="51" s="1"/>
  <c r="J107674" i="51"/>
  <c r="H107674" i="51" s="1"/>
  <c r="J107675" i="51"/>
  <c r="H107675" i="51" s="1"/>
  <c r="J107676" i="51"/>
  <c r="H107676" i="51" s="1"/>
  <c r="J107677" i="51"/>
  <c r="H107677" i="51" s="1"/>
  <c r="J107678" i="51"/>
  <c r="H107678" i="51" s="1"/>
  <c r="J107679" i="51"/>
  <c r="H107679" i="51" s="1"/>
  <c r="J107680" i="51"/>
  <c r="H107680" i="51" s="1"/>
  <c r="J107681" i="51"/>
  <c r="H107681" i="51" s="1"/>
  <c r="J107682" i="51"/>
  <c r="H107682" i="51" s="1"/>
  <c r="J107683" i="51"/>
  <c r="H107683" i="51" s="1"/>
  <c r="J107684" i="51"/>
  <c r="H107684" i="51" s="1"/>
  <c r="J107685" i="51"/>
  <c r="H107685" i="51" s="1"/>
  <c r="J107686" i="51"/>
  <c r="H107686" i="51" s="1"/>
  <c r="J107687" i="51"/>
  <c r="H107687" i="51" s="1"/>
  <c r="J107688" i="51"/>
  <c r="H107688" i="51" s="1"/>
  <c r="J107689" i="51"/>
  <c r="H107689" i="51" s="1"/>
  <c r="J107690" i="51"/>
  <c r="H107690" i="51" s="1"/>
  <c r="J107691" i="51"/>
  <c r="H107691" i="51" s="1"/>
  <c r="J107692" i="51"/>
  <c r="H107692" i="51" s="1"/>
  <c r="J107693" i="51"/>
  <c r="H107693" i="51" s="1"/>
  <c r="J107694" i="51"/>
  <c r="H107694" i="51" s="1"/>
  <c r="J107695" i="51"/>
  <c r="H107695" i="51" s="1"/>
  <c r="J107696" i="51"/>
  <c r="H107696" i="51" s="1"/>
  <c r="J107697" i="51"/>
  <c r="H107697" i="51" s="1"/>
  <c r="J107698" i="51"/>
  <c r="H107698" i="51" s="1"/>
  <c r="J107699" i="51"/>
  <c r="H107699" i="51" s="1"/>
  <c r="J107700" i="51"/>
  <c r="H107700" i="51" s="1"/>
  <c r="J107701" i="51"/>
  <c r="H107701" i="51" s="1"/>
  <c r="J107702" i="51"/>
  <c r="H107702" i="51" s="1"/>
  <c r="J107703" i="51"/>
  <c r="H107703" i="51" s="1"/>
  <c r="J107704" i="51"/>
  <c r="H107704" i="51" s="1"/>
  <c r="J107705" i="51"/>
  <c r="H107705" i="51" s="1"/>
  <c r="J107706" i="51"/>
  <c r="H107706" i="51" s="1"/>
  <c r="J107707" i="51"/>
  <c r="H107707" i="51" s="1"/>
  <c r="J107708" i="51"/>
  <c r="H107708" i="51" s="1"/>
  <c r="J107709" i="51"/>
  <c r="H107709" i="51" s="1"/>
  <c r="J107710" i="51"/>
  <c r="H107710" i="51" s="1"/>
  <c r="J107711" i="51"/>
  <c r="H107711" i="51" s="1"/>
  <c r="J107712" i="51"/>
  <c r="H107712" i="51" s="1"/>
  <c r="J107713" i="51"/>
  <c r="H107713" i="51" s="1"/>
  <c r="J107714" i="51"/>
  <c r="H107714" i="51" s="1"/>
  <c r="J107715" i="51"/>
  <c r="H107715" i="51" s="1"/>
  <c r="J107716" i="51"/>
  <c r="H107716" i="51" s="1"/>
  <c r="J107717" i="51"/>
  <c r="H107717" i="51" s="1"/>
  <c r="J107718" i="51"/>
  <c r="H107718" i="51" s="1"/>
  <c r="J107719" i="51"/>
  <c r="H107719" i="51" s="1"/>
  <c r="J107720" i="51"/>
  <c r="H107720" i="51" s="1"/>
  <c r="J107721" i="51"/>
  <c r="H107721" i="51" s="1"/>
  <c r="J107722" i="51"/>
  <c r="H107722" i="51" s="1"/>
  <c r="J107723" i="51"/>
  <c r="H107723" i="51" s="1"/>
  <c r="J107724" i="51"/>
  <c r="H107724" i="51" s="1"/>
  <c r="J107725" i="51"/>
  <c r="H107725" i="51" s="1"/>
  <c r="J107726" i="51"/>
  <c r="H107726" i="51" s="1"/>
  <c r="J107727" i="51"/>
  <c r="H107727" i="51" s="1"/>
  <c r="J107728" i="51"/>
  <c r="H107728" i="51" s="1"/>
  <c r="J107729" i="51"/>
  <c r="H107729" i="51" s="1"/>
  <c r="J107730" i="51"/>
  <c r="H107730" i="51" s="1"/>
  <c r="J107731" i="51"/>
  <c r="H107731" i="51" s="1"/>
  <c r="J107732" i="51"/>
  <c r="H107732" i="51" s="1"/>
  <c r="J107733" i="51"/>
  <c r="H107733" i="51" s="1"/>
  <c r="J107734" i="51"/>
  <c r="H107734" i="51" s="1"/>
  <c r="J107735" i="51"/>
  <c r="H107735" i="51" s="1"/>
  <c r="J107736" i="51"/>
  <c r="H107736" i="51" s="1"/>
  <c r="J107737" i="51"/>
  <c r="H107737" i="51" s="1"/>
  <c r="J107738" i="51"/>
  <c r="H107738" i="51" s="1"/>
  <c r="J107739" i="51"/>
  <c r="H107739" i="51" s="1"/>
  <c r="J107740" i="51"/>
  <c r="H107740" i="51" s="1"/>
  <c r="J107741" i="51"/>
  <c r="H107741" i="51" s="1"/>
  <c r="J107742" i="51"/>
  <c r="H107742" i="51" s="1"/>
  <c r="J107743" i="51"/>
  <c r="H107743" i="51" s="1"/>
  <c r="J107744" i="51"/>
  <c r="H107744" i="51" s="1"/>
  <c r="J107745" i="51"/>
  <c r="H107745" i="51" s="1"/>
  <c r="J107746" i="51"/>
  <c r="H107746" i="51" s="1"/>
  <c r="J107747" i="51"/>
  <c r="H107747" i="51" s="1"/>
  <c r="J107748" i="51"/>
  <c r="H107748" i="51" s="1"/>
  <c r="J107749" i="51"/>
  <c r="H107749" i="51" s="1"/>
  <c r="J107750" i="51"/>
  <c r="H107750" i="51" s="1"/>
  <c r="J107751" i="51"/>
  <c r="H107751" i="51" s="1"/>
  <c r="J107752" i="51"/>
  <c r="H107752" i="51" s="1"/>
  <c r="J107753" i="51"/>
  <c r="H107753" i="51" s="1"/>
  <c r="J107754" i="51"/>
  <c r="H107754" i="51" s="1"/>
  <c r="J107755" i="51"/>
  <c r="H107755" i="51" s="1"/>
  <c r="J107756" i="51"/>
  <c r="H107756" i="51" s="1"/>
  <c r="J107757" i="51"/>
  <c r="H107757" i="51" s="1"/>
  <c r="J107758" i="51"/>
  <c r="H107758" i="51" s="1"/>
  <c r="J107759" i="51"/>
  <c r="H107759" i="51" s="1"/>
  <c r="J107760" i="51"/>
  <c r="H107760" i="51" s="1"/>
  <c r="J107761" i="51"/>
  <c r="H107761" i="51" s="1"/>
  <c r="J107762" i="51"/>
  <c r="H107762" i="51" s="1"/>
  <c r="J107763" i="51"/>
  <c r="H107763" i="51" s="1"/>
  <c r="J107764" i="51"/>
  <c r="H107764" i="51" s="1"/>
  <c r="J107765" i="51"/>
  <c r="H107765" i="51" s="1"/>
  <c r="J107766" i="51"/>
  <c r="H107766" i="51" s="1"/>
  <c r="J107767" i="51"/>
  <c r="H107767" i="51" s="1"/>
  <c r="J107768" i="51"/>
  <c r="H107768" i="51" s="1"/>
  <c r="J107769" i="51"/>
  <c r="H107769" i="51" s="1"/>
  <c r="J107770" i="51"/>
  <c r="H107770" i="51" s="1"/>
  <c r="J107771" i="51"/>
  <c r="H107771" i="51" s="1"/>
  <c r="J107772" i="51"/>
  <c r="H107772" i="51" s="1"/>
  <c r="J107773" i="51"/>
  <c r="H107773" i="51" s="1"/>
  <c r="J107774" i="51"/>
  <c r="H107774" i="51" s="1"/>
  <c r="J107775" i="51"/>
  <c r="H107775" i="51" s="1"/>
  <c r="J107776" i="51"/>
  <c r="H107776" i="51" s="1"/>
  <c r="J107777" i="51"/>
  <c r="H107777" i="51" s="1"/>
  <c r="J107778" i="51"/>
  <c r="H107778" i="51" s="1"/>
  <c r="J107779" i="51"/>
  <c r="H107779" i="51" s="1"/>
  <c r="J107780" i="51"/>
  <c r="H107780" i="51" s="1"/>
  <c r="J107781" i="51"/>
  <c r="H107781" i="51" s="1"/>
  <c r="J107782" i="51"/>
  <c r="H107782" i="51" s="1"/>
  <c r="J107783" i="51"/>
  <c r="H107783" i="51" s="1"/>
  <c r="J107784" i="51"/>
  <c r="H107784" i="51" s="1"/>
  <c r="J107785" i="51"/>
  <c r="H107785" i="51" s="1"/>
  <c r="J107786" i="51"/>
  <c r="H107786" i="51" s="1"/>
  <c r="J107787" i="51"/>
  <c r="H107787" i="51" s="1"/>
  <c r="J107788" i="51"/>
  <c r="H107788" i="51" s="1"/>
  <c r="J107789" i="51"/>
  <c r="H107789" i="51" s="1"/>
  <c r="J107790" i="51"/>
  <c r="H107790" i="51" s="1"/>
  <c r="J107791" i="51"/>
  <c r="H107791" i="51" s="1"/>
  <c r="J107792" i="51"/>
  <c r="H107792" i="51" s="1"/>
  <c r="J107793" i="51"/>
  <c r="H107793" i="51" s="1"/>
  <c r="J107794" i="51"/>
  <c r="H107794" i="51" s="1"/>
  <c r="J107795" i="51"/>
  <c r="H107795" i="51" s="1"/>
  <c r="J107796" i="51"/>
  <c r="H107796" i="51" s="1"/>
  <c r="J107797" i="51"/>
  <c r="H107797" i="51" s="1"/>
  <c r="J107798" i="51"/>
  <c r="H107798" i="51" s="1"/>
  <c r="J107799" i="51"/>
  <c r="H107799" i="51" s="1"/>
  <c r="J107800" i="51"/>
  <c r="H107800" i="51" s="1"/>
  <c r="J107801" i="51"/>
  <c r="H107801" i="51" s="1"/>
  <c r="J107802" i="51"/>
  <c r="H107802" i="51" s="1"/>
  <c r="J107803" i="51"/>
  <c r="H107803" i="51" s="1"/>
  <c r="J107804" i="51"/>
  <c r="H107804" i="51" s="1"/>
  <c r="J107805" i="51"/>
  <c r="H107805" i="51" s="1"/>
  <c r="J107806" i="51"/>
  <c r="H107806" i="51" s="1"/>
  <c r="J107807" i="51"/>
  <c r="H107807" i="51" s="1"/>
  <c r="J107808" i="51"/>
  <c r="H107808" i="51" s="1"/>
  <c r="J107809" i="51"/>
  <c r="H107809" i="51" s="1"/>
  <c r="J107810" i="51"/>
  <c r="H107810" i="51" s="1"/>
  <c r="J107811" i="51"/>
  <c r="H107811" i="51" s="1"/>
  <c r="J107812" i="51"/>
  <c r="H107812" i="51" s="1"/>
  <c r="J107813" i="51"/>
  <c r="H107813" i="51" s="1"/>
  <c r="J107814" i="51"/>
  <c r="H107814" i="51" s="1"/>
  <c r="J107815" i="51"/>
  <c r="H107815" i="51" s="1"/>
  <c r="J107816" i="51"/>
  <c r="H107816" i="51" s="1"/>
  <c r="J107817" i="51"/>
  <c r="H107817" i="51" s="1"/>
  <c r="J107818" i="51"/>
  <c r="H107818" i="51" s="1"/>
  <c r="J107819" i="51"/>
  <c r="H107819" i="51" s="1"/>
  <c r="J107820" i="51"/>
  <c r="H107820" i="51" s="1"/>
  <c r="J107821" i="51"/>
  <c r="H107821" i="51" s="1"/>
  <c r="J107822" i="51"/>
  <c r="H107822" i="51" s="1"/>
  <c r="J107823" i="51"/>
  <c r="H107823" i="51" s="1"/>
  <c r="J107824" i="51"/>
  <c r="H107824" i="51" s="1"/>
  <c r="J107825" i="51"/>
  <c r="H107825" i="51" s="1"/>
  <c r="J107826" i="51"/>
  <c r="H107826" i="51" s="1"/>
  <c r="J107827" i="51"/>
  <c r="H107827" i="51" s="1"/>
  <c r="J107828" i="51"/>
  <c r="H107828" i="51" s="1"/>
  <c r="J107829" i="51"/>
  <c r="H107829" i="51" s="1"/>
  <c r="J107830" i="51"/>
  <c r="H107830" i="51" s="1"/>
  <c r="J107831" i="51"/>
  <c r="H107831" i="51" s="1"/>
  <c r="J107832" i="51"/>
  <c r="H107832" i="51" s="1"/>
  <c r="J107833" i="51"/>
  <c r="H107833" i="51" s="1"/>
  <c r="J107834" i="51"/>
  <c r="H107834" i="51" s="1"/>
  <c r="J107835" i="51"/>
  <c r="H107835" i="51" s="1"/>
  <c r="J107836" i="51"/>
  <c r="H107836" i="51" s="1"/>
  <c r="J107837" i="51"/>
  <c r="H107837" i="51" s="1"/>
  <c r="J107838" i="51"/>
  <c r="H107838" i="51" s="1"/>
  <c r="J107839" i="51"/>
  <c r="H107839" i="51" s="1"/>
  <c r="J107840" i="51"/>
  <c r="H107840" i="51" s="1"/>
  <c r="J107841" i="51"/>
  <c r="H107841" i="51" s="1"/>
  <c r="J107842" i="51"/>
  <c r="H107842" i="51" s="1"/>
  <c r="J107843" i="51"/>
  <c r="H107843" i="51" s="1"/>
  <c r="J107844" i="51"/>
  <c r="H107844" i="51" s="1"/>
  <c r="J107845" i="51"/>
  <c r="H107845" i="51" s="1"/>
  <c r="J107846" i="51"/>
  <c r="H107846" i="51" s="1"/>
  <c r="J107847" i="51"/>
  <c r="H107847" i="51" s="1"/>
  <c r="J107848" i="51"/>
  <c r="H107848" i="51" s="1"/>
  <c r="J107849" i="51"/>
  <c r="H107849" i="51" s="1"/>
  <c r="J107850" i="51"/>
  <c r="H107850" i="51" s="1"/>
  <c r="J107851" i="51"/>
  <c r="H107851" i="51" s="1"/>
  <c r="J107852" i="51"/>
  <c r="H107852" i="51" s="1"/>
  <c r="J107853" i="51"/>
  <c r="H107853" i="51" s="1"/>
  <c r="J107854" i="51"/>
  <c r="H107854" i="51" s="1"/>
  <c r="J107855" i="51"/>
  <c r="H107855" i="51" s="1"/>
  <c r="J107856" i="51"/>
  <c r="H107856" i="51" s="1"/>
  <c r="J107857" i="51"/>
  <c r="H107857" i="51" s="1"/>
  <c r="J107858" i="51"/>
  <c r="H107858" i="51" s="1"/>
  <c r="J107859" i="51"/>
  <c r="H107859" i="51" s="1"/>
  <c r="J107860" i="51"/>
  <c r="H107860" i="51" s="1"/>
  <c r="J107861" i="51"/>
  <c r="H107861" i="51" s="1"/>
  <c r="J107862" i="51"/>
  <c r="H107862" i="51" s="1"/>
  <c r="J107863" i="51"/>
  <c r="H107863" i="51" s="1"/>
  <c r="J107864" i="51"/>
  <c r="H107864" i="51" s="1"/>
  <c r="J107865" i="51"/>
  <c r="H107865" i="51" s="1"/>
  <c r="J107866" i="51"/>
  <c r="H107866" i="51" s="1"/>
  <c r="J107867" i="51"/>
  <c r="H107867" i="51" s="1"/>
  <c r="J107868" i="51"/>
  <c r="H107868" i="51" s="1"/>
  <c r="J107869" i="51"/>
  <c r="H107869" i="51" s="1"/>
  <c r="J107870" i="51"/>
  <c r="H107870" i="51" s="1"/>
  <c r="J107871" i="51"/>
  <c r="H107871" i="51" s="1"/>
  <c r="J107872" i="51"/>
  <c r="H107872" i="51" s="1"/>
  <c r="J107873" i="51"/>
  <c r="H107873" i="51" s="1"/>
  <c r="J107874" i="51"/>
  <c r="H107874" i="51" s="1"/>
  <c r="J107875" i="51"/>
  <c r="H107875" i="51" s="1"/>
  <c r="J107876" i="51"/>
  <c r="H107876" i="51" s="1"/>
  <c r="J107877" i="51"/>
  <c r="H107877" i="51" s="1"/>
  <c r="J107878" i="51"/>
  <c r="H107878" i="51" s="1"/>
  <c r="J107879" i="51"/>
  <c r="H107879" i="51" s="1"/>
  <c r="J107880" i="51"/>
  <c r="H107880" i="51" s="1"/>
  <c r="J107881" i="51"/>
  <c r="H107881" i="51" s="1"/>
  <c r="J107882" i="51"/>
  <c r="H107882" i="51" s="1"/>
  <c r="J107883" i="51"/>
  <c r="H107883" i="51" s="1"/>
  <c r="J107884" i="51"/>
  <c r="H107884" i="51" s="1"/>
  <c r="J107885" i="51"/>
  <c r="H107885" i="51" s="1"/>
  <c r="J107886" i="51"/>
  <c r="H107886" i="51" s="1"/>
  <c r="J107887" i="51"/>
  <c r="H107887" i="51" s="1"/>
  <c r="J107888" i="51"/>
  <c r="H107888" i="51" s="1"/>
  <c r="J107889" i="51"/>
  <c r="H107889" i="51" s="1"/>
  <c r="J107890" i="51"/>
  <c r="H107890" i="51" s="1"/>
  <c r="J107891" i="51"/>
  <c r="H107891" i="51" s="1"/>
  <c r="J107892" i="51"/>
  <c r="H107892" i="51" s="1"/>
  <c r="J107893" i="51"/>
  <c r="H107893" i="51" s="1"/>
  <c r="J107894" i="51"/>
  <c r="H107894" i="51" s="1"/>
  <c r="J107895" i="51"/>
  <c r="H107895" i="51" s="1"/>
  <c r="J107896" i="51"/>
  <c r="H107896" i="51" s="1"/>
  <c r="J107897" i="51"/>
  <c r="H107897" i="51" s="1"/>
  <c r="J107898" i="51"/>
  <c r="H107898" i="51" s="1"/>
  <c r="J107899" i="51"/>
  <c r="H107899" i="51" s="1"/>
  <c r="J107900" i="51"/>
  <c r="H107900" i="51" s="1"/>
  <c r="J107901" i="51"/>
  <c r="H107901" i="51" s="1"/>
  <c r="J107902" i="51"/>
  <c r="H107902" i="51" s="1"/>
  <c r="J107903" i="51"/>
  <c r="H107903" i="51" s="1"/>
  <c r="J107904" i="51"/>
  <c r="H107904" i="51" s="1"/>
  <c r="J107905" i="51"/>
  <c r="H107905" i="51" s="1"/>
  <c r="J107906" i="51"/>
  <c r="H107906" i="51" s="1"/>
  <c r="J107907" i="51"/>
  <c r="H107907" i="51" s="1"/>
  <c r="J107908" i="51"/>
  <c r="H107908" i="51" s="1"/>
  <c r="J107909" i="51"/>
  <c r="H107909" i="51" s="1"/>
  <c r="J107910" i="51"/>
  <c r="H107910" i="51" s="1"/>
  <c r="J107911" i="51"/>
  <c r="H107911" i="51" s="1"/>
  <c r="J107912" i="51"/>
  <c r="H107912" i="51" s="1"/>
  <c r="J107913" i="51"/>
  <c r="H107913" i="51" s="1"/>
  <c r="J107914" i="51"/>
  <c r="H107914" i="51" s="1"/>
  <c r="J107915" i="51"/>
  <c r="H107915" i="51" s="1"/>
  <c r="J107916" i="51"/>
  <c r="H107916" i="51" s="1"/>
  <c r="J107917" i="51"/>
  <c r="H107917" i="51" s="1"/>
  <c r="J107918" i="51"/>
  <c r="H107918" i="51" s="1"/>
  <c r="J107919" i="51"/>
  <c r="H107919" i="51" s="1"/>
  <c r="J107920" i="51"/>
  <c r="H107920" i="51" s="1"/>
  <c r="J107921" i="51"/>
  <c r="H107921" i="51" s="1"/>
  <c r="J107922" i="51"/>
  <c r="H107922" i="51" s="1"/>
  <c r="J107923" i="51"/>
  <c r="H107923" i="51" s="1"/>
  <c r="J107924" i="51"/>
  <c r="H107924" i="51" s="1"/>
  <c r="J107925" i="51"/>
  <c r="H107925" i="51" s="1"/>
  <c r="J107926" i="51"/>
  <c r="H107926" i="51" s="1"/>
  <c r="J107927" i="51"/>
  <c r="H107927" i="51" s="1"/>
  <c r="J107928" i="51"/>
  <c r="H107928" i="51" s="1"/>
  <c r="J107929" i="51"/>
  <c r="H107929" i="51" s="1"/>
  <c r="J107930" i="51"/>
  <c r="H107930" i="51" s="1"/>
  <c r="J107931" i="51"/>
  <c r="H107931" i="51" s="1"/>
  <c r="J107932" i="51"/>
  <c r="H107932" i="51" s="1"/>
  <c r="J107933" i="51"/>
  <c r="H107933" i="51" s="1"/>
  <c r="J107934" i="51"/>
  <c r="H107934" i="51" s="1"/>
  <c r="J107935" i="51"/>
  <c r="H107935" i="51" s="1"/>
  <c r="J107936" i="51"/>
  <c r="H107936" i="51" s="1"/>
  <c r="J107937" i="51"/>
  <c r="H107937" i="51" s="1"/>
  <c r="J107938" i="51"/>
  <c r="H107938" i="51" s="1"/>
  <c r="J107939" i="51"/>
  <c r="H107939" i="51" s="1"/>
  <c r="J107940" i="51"/>
  <c r="H107940" i="51" s="1"/>
  <c r="J107941" i="51"/>
  <c r="H107941" i="51" s="1"/>
  <c r="J107942" i="51"/>
  <c r="H107942" i="51" s="1"/>
  <c r="J107943" i="51"/>
  <c r="H107943" i="51" s="1"/>
  <c r="J107944" i="51"/>
  <c r="H107944" i="51" s="1"/>
  <c r="J107945" i="51"/>
  <c r="H107945" i="51" s="1"/>
  <c r="J107946" i="51"/>
  <c r="H107946" i="51" s="1"/>
  <c r="J107947" i="51"/>
  <c r="H107947" i="51" s="1"/>
  <c r="J107948" i="51"/>
  <c r="H107948" i="51" s="1"/>
  <c r="J107949" i="51"/>
  <c r="H107949" i="51" s="1"/>
  <c r="J107950" i="51"/>
  <c r="H107950" i="51" s="1"/>
  <c r="J107951" i="51"/>
  <c r="H107951" i="51" s="1"/>
  <c r="J107952" i="51"/>
  <c r="H107952" i="51" s="1"/>
  <c r="J107953" i="51"/>
  <c r="H107953" i="51" s="1"/>
  <c r="J107954" i="51"/>
  <c r="H107954" i="51" s="1"/>
  <c r="J107955" i="51"/>
  <c r="H107955" i="51" s="1"/>
  <c r="J107956" i="51"/>
  <c r="H107956" i="51" s="1"/>
  <c r="J107957" i="51"/>
  <c r="H107957" i="51" s="1"/>
  <c r="J107958" i="51"/>
  <c r="H107958" i="51" s="1"/>
  <c r="J107959" i="51"/>
  <c r="H107959" i="51" s="1"/>
  <c r="J107960" i="51"/>
  <c r="H107960" i="51" s="1"/>
  <c r="J107961" i="51"/>
  <c r="H107961" i="51" s="1"/>
  <c r="J107962" i="51"/>
  <c r="H107962" i="51" s="1"/>
  <c r="J107963" i="51"/>
  <c r="H107963" i="51" s="1"/>
  <c r="J107964" i="51"/>
  <c r="H107964" i="51" s="1"/>
  <c r="J107965" i="51"/>
  <c r="H107965" i="51" s="1"/>
  <c r="J107966" i="51"/>
  <c r="H107966" i="51" s="1"/>
  <c r="J107967" i="51"/>
  <c r="H107967" i="51" s="1"/>
  <c r="J107968" i="51"/>
  <c r="H107968" i="51" s="1"/>
  <c r="J107969" i="51"/>
  <c r="H107969" i="51" s="1"/>
  <c r="J107970" i="51"/>
  <c r="H107970" i="51" s="1"/>
  <c r="J107971" i="51"/>
  <c r="H107971" i="51" s="1"/>
  <c r="J107972" i="51"/>
  <c r="H107972" i="51" s="1"/>
  <c r="J107973" i="51"/>
  <c r="H107973" i="51" s="1"/>
  <c r="J107974" i="51"/>
  <c r="H107974" i="51" s="1"/>
  <c r="J107975" i="51"/>
  <c r="H107975" i="51" s="1"/>
  <c r="J107976" i="51"/>
  <c r="H107976" i="51" s="1"/>
  <c r="J107977" i="51"/>
  <c r="H107977" i="51" s="1"/>
  <c r="J107978" i="51"/>
  <c r="H107978" i="51" s="1"/>
  <c r="J107979" i="51"/>
  <c r="H107979" i="51" s="1"/>
  <c r="J107980" i="51"/>
  <c r="H107980" i="51" s="1"/>
  <c r="J107981" i="51"/>
  <c r="H107981" i="51" s="1"/>
  <c r="J107982" i="51"/>
  <c r="H107982" i="51" s="1"/>
  <c r="J107983" i="51"/>
  <c r="H107983" i="51" s="1"/>
  <c r="J107984" i="51"/>
  <c r="H107984" i="51" s="1"/>
  <c r="J107985" i="51"/>
  <c r="H107985" i="51" s="1"/>
  <c r="J107986" i="51"/>
  <c r="H107986" i="51" s="1"/>
  <c r="J107987" i="51"/>
  <c r="H107987" i="51" s="1"/>
  <c r="J107988" i="51"/>
  <c r="H107988" i="51" s="1"/>
  <c r="J107989" i="51"/>
  <c r="H107989" i="51" s="1"/>
  <c r="J107990" i="51"/>
  <c r="H107990" i="51" s="1"/>
  <c r="J107991" i="51"/>
  <c r="H107991" i="51" s="1"/>
  <c r="J107992" i="51"/>
  <c r="H107992" i="51" s="1"/>
  <c r="J107993" i="51"/>
  <c r="H107993" i="51" s="1"/>
  <c r="J107994" i="51"/>
  <c r="H107994" i="51" s="1"/>
  <c r="J107995" i="51"/>
  <c r="H107995" i="51" s="1"/>
  <c r="J107996" i="51"/>
  <c r="H107996" i="51" s="1"/>
  <c r="J107997" i="51"/>
  <c r="H107997" i="51" s="1"/>
  <c r="J107998" i="51"/>
  <c r="H107998" i="51" s="1"/>
  <c r="J107999" i="51"/>
  <c r="H107999" i="51" s="1"/>
  <c r="J108000" i="51"/>
  <c r="H108000" i="51" s="1"/>
  <c r="J108001" i="51"/>
  <c r="H108001" i="51" s="1"/>
  <c r="J108002" i="51"/>
  <c r="H108002" i="51" s="1"/>
  <c r="J108003" i="51"/>
  <c r="H108003" i="51" s="1"/>
  <c r="J108004" i="51"/>
  <c r="H108004" i="51" s="1"/>
  <c r="J108005" i="51"/>
  <c r="H108005" i="51" s="1"/>
  <c r="J108006" i="51"/>
  <c r="H108006" i="51" s="1"/>
  <c r="J108007" i="51"/>
  <c r="H108007" i="51" s="1"/>
  <c r="J108008" i="51"/>
  <c r="H108008" i="51" s="1"/>
  <c r="J108009" i="51"/>
  <c r="H108009" i="51" s="1"/>
  <c r="J108010" i="51"/>
  <c r="H108010" i="51" s="1"/>
  <c r="J108011" i="51"/>
  <c r="H108011" i="51" s="1"/>
  <c r="J108012" i="51"/>
  <c r="H108012" i="51" s="1"/>
  <c r="J108013" i="51"/>
  <c r="H108013" i="51" s="1"/>
  <c r="J108014" i="51"/>
  <c r="H108014" i="51" s="1"/>
  <c r="J108015" i="51"/>
  <c r="H108015" i="51" s="1"/>
  <c r="J108016" i="51"/>
  <c r="H108016" i="51" s="1"/>
  <c r="J108017" i="51"/>
  <c r="H108017" i="51" s="1"/>
  <c r="J108018" i="51"/>
  <c r="H108018" i="51" s="1"/>
  <c r="J108019" i="51"/>
  <c r="H108019" i="51" s="1"/>
  <c r="J108020" i="51"/>
  <c r="H108020" i="51" s="1"/>
  <c r="J108021" i="51"/>
  <c r="H108021" i="51" s="1"/>
  <c r="J108022" i="51"/>
  <c r="H108022" i="51" s="1"/>
  <c r="J108023" i="51"/>
  <c r="H108023" i="51" s="1"/>
  <c r="J108024" i="51"/>
  <c r="H108024" i="51" s="1"/>
  <c r="J108025" i="51"/>
  <c r="H108025" i="51" s="1"/>
  <c r="J108026" i="51"/>
  <c r="H108026" i="51" s="1"/>
  <c r="J108027" i="51"/>
  <c r="H108027" i="51" s="1"/>
  <c r="J108028" i="51"/>
  <c r="H108028" i="51" s="1"/>
  <c r="J108029" i="51"/>
  <c r="H108029" i="51" s="1"/>
  <c r="J108030" i="51"/>
  <c r="H108030" i="51" s="1"/>
  <c r="J108031" i="51"/>
  <c r="H108031" i="51" s="1"/>
  <c r="J108032" i="51"/>
  <c r="H108032" i="51" s="1"/>
  <c r="J108033" i="51"/>
  <c r="H108033" i="51" s="1"/>
  <c r="J108034" i="51"/>
  <c r="H108034" i="51" s="1"/>
  <c r="J108035" i="51"/>
  <c r="H108035" i="51" s="1"/>
  <c r="J108036" i="51"/>
  <c r="H108036" i="51" s="1"/>
  <c r="J108037" i="51"/>
  <c r="H108037" i="51" s="1"/>
  <c r="J108038" i="51"/>
  <c r="H108038" i="51" s="1"/>
  <c r="J108039" i="51"/>
  <c r="H108039" i="51" s="1"/>
  <c r="J108040" i="51"/>
  <c r="H108040" i="51" s="1"/>
  <c r="J108041" i="51"/>
  <c r="H108041" i="51" s="1"/>
  <c r="J108042" i="51"/>
  <c r="H108042" i="51" s="1"/>
  <c r="J108043" i="51"/>
  <c r="H108043" i="51" s="1"/>
  <c r="J108044" i="51"/>
  <c r="H108044" i="51" s="1"/>
  <c r="J108045" i="51"/>
  <c r="H108045" i="51" s="1"/>
  <c r="J108046" i="51"/>
  <c r="H108046" i="51" s="1"/>
  <c r="J108047" i="51"/>
  <c r="H108047" i="51" s="1"/>
  <c r="J108048" i="51"/>
  <c r="H108048" i="51" s="1"/>
  <c r="J108049" i="51"/>
  <c r="H108049" i="51" s="1"/>
  <c r="J108050" i="51"/>
  <c r="H108050" i="51" s="1"/>
  <c r="J108051" i="51"/>
  <c r="H108051" i="51" s="1"/>
  <c r="J108052" i="51"/>
  <c r="H108052" i="51" s="1"/>
  <c r="J108053" i="51"/>
  <c r="H108053" i="51" s="1"/>
  <c r="J108054" i="51"/>
  <c r="H108054" i="51" s="1"/>
  <c r="J108055" i="51"/>
  <c r="H108055" i="51" s="1"/>
  <c r="J108056" i="51"/>
  <c r="H108056" i="51" s="1"/>
  <c r="J108057" i="51"/>
  <c r="H108057" i="51" s="1"/>
  <c r="J108058" i="51"/>
  <c r="H108058" i="51" s="1"/>
  <c r="J108059" i="51"/>
  <c r="H108059" i="51" s="1"/>
  <c r="J108060" i="51"/>
  <c r="H108060" i="51" s="1"/>
  <c r="J108061" i="51"/>
  <c r="H108061" i="51" s="1"/>
  <c r="J108062" i="51"/>
  <c r="H108062" i="51" s="1"/>
  <c r="J108063" i="51"/>
  <c r="H108063" i="51" s="1"/>
  <c r="J108064" i="51"/>
  <c r="H108064" i="51" s="1"/>
  <c r="J108065" i="51"/>
  <c r="H108065" i="51" s="1"/>
  <c r="J108066" i="51"/>
  <c r="H108066" i="51" s="1"/>
  <c r="J108067" i="51"/>
  <c r="H108067" i="51" s="1"/>
  <c r="J108068" i="51"/>
  <c r="H108068" i="51" s="1"/>
  <c r="J108069" i="51"/>
  <c r="H108069" i="51" s="1"/>
  <c r="J108070" i="51"/>
  <c r="H108070" i="51" s="1"/>
  <c r="J108071" i="51"/>
  <c r="H108071" i="51" s="1"/>
  <c r="J108072" i="51"/>
  <c r="H108072" i="51" s="1"/>
  <c r="J108073" i="51"/>
  <c r="H108073" i="51" s="1"/>
  <c r="J108074" i="51"/>
  <c r="H108074" i="51" s="1"/>
  <c r="J108075" i="51"/>
  <c r="H108075" i="51" s="1"/>
  <c r="J108076" i="51"/>
  <c r="H108076" i="51" s="1"/>
  <c r="J108077" i="51"/>
  <c r="H108077" i="51" s="1"/>
  <c r="J108078" i="51"/>
  <c r="H108078" i="51" s="1"/>
  <c r="J108079" i="51"/>
  <c r="H108079" i="51" s="1"/>
  <c r="J108080" i="51"/>
  <c r="H108080" i="51" s="1"/>
  <c r="J108081" i="51"/>
  <c r="H108081" i="51" s="1"/>
  <c r="J108082" i="51"/>
  <c r="H108082" i="51" s="1"/>
  <c r="J108083" i="51"/>
  <c r="H108083" i="51" s="1"/>
  <c r="J108084" i="51"/>
  <c r="H108084" i="51" s="1"/>
  <c r="J108085" i="51"/>
  <c r="H108085" i="51" s="1"/>
  <c r="J108086" i="51"/>
  <c r="H108086" i="51" s="1"/>
  <c r="J108087" i="51"/>
  <c r="H108087" i="51" s="1"/>
  <c r="J108088" i="51"/>
  <c r="H108088" i="51" s="1"/>
  <c r="J108089" i="51"/>
  <c r="H108089" i="51" s="1"/>
  <c r="J108090" i="51"/>
  <c r="H108090" i="51" s="1"/>
  <c r="J108091" i="51"/>
  <c r="H108091" i="51" s="1"/>
  <c r="J108092" i="51"/>
  <c r="H108092" i="51" s="1"/>
  <c r="J108093" i="51"/>
  <c r="H108093" i="51" s="1"/>
  <c r="J108094" i="51"/>
  <c r="H108094" i="51" s="1"/>
  <c r="J108095" i="51"/>
  <c r="H108095" i="51" s="1"/>
  <c r="J108096" i="51"/>
  <c r="H108096" i="51" s="1"/>
  <c r="J108097" i="51"/>
  <c r="H108097" i="51" s="1"/>
  <c r="J108098" i="51"/>
  <c r="H108098" i="51" s="1"/>
  <c r="J108099" i="51"/>
  <c r="H108099" i="51" s="1"/>
  <c r="J108100" i="51"/>
  <c r="H108100" i="51" s="1"/>
  <c r="J108101" i="51"/>
  <c r="H108101" i="51" s="1"/>
  <c r="J108102" i="51"/>
  <c r="H108102" i="51" s="1"/>
  <c r="J108103" i="51"/>
  <c r="H108103" i="51" s="1"/>
  <c r="J108104" i="51"/>
  <c r="H108104" i="51" s="1"/>
  <c r="J108105" i="51"/>
  <c r="H108105" i="51" s="1"/>
  <c r="J108106" i="51"/>
  <c r="H108106" i="51" s="1"/>
  <c r="J108107" i="51"/>
  <c r="H108107" i="51" s="1"/>
  <c r="J108108" i="51"/>
  <c r="H108108" i="51" s="1"/>
  <c r="J108109" i="51"/>
  <c r="H108109" i="51" s="1"/>
  <c r="J108110" i="51"/>
  <c r="H108110" i="51" s="1"/>
  <c r="J108111" i="51"/>
  <c r="H108111" i="51" s="1"/>
  <c r="J108112" i="51"/>
  <c r="H108112" i="51" s="1"/>
  <c r="J108113" i="51"/>
  <c r="H108113" i="51" s="1"/>
  <c r="J108114" i="51"/>
  <c r="H108114" i="51" s="1"/>
  <c r="J108115" i="51"/>
  <c r="H108115" i="51" s="1"/>
  <c r="J108116" i="51"/>
  <c r="H108116" i="51" s="1"/>
  <c r="J108117" i="51"/>
  <c r="H108117" i="51" s="1"/>
  <c r="J108118" i="51"/>
  <c r="H108118" i="51" s="1"/>
  <c r="J108119" i="51"/>
  <c r="H108119" i="51" s="1"/>
  <c r="J108120" i="51"/>
  <c r="H108120" i="51" s="1"/>
  <c r="J108121" i="51"/>
  <c r="H108121" i="51" s="1"/>
  <c r="J108122" i="51"/>
  <c r="H108122" i="51" s="1"/>
  <c r="J108123" i="51"/>
  <c r="H108123" i="51" s="1"/>
  <c r="J108124" i="51"/>
  <c r="H108124" i="51" s="1"/>
  <c r="J108125" i="51"/>
  <c r="H108125" i="51" s="1"/>
  <c r="J108126" i="51"/>
  <c r="H108126" i="51" s="1"/>
  <c r="J108127" i="51"/>
  <c r="H108127" i="51" s="1"/>
  <c r="J108128" i="51"/>
  <c r="H108128" i="51" s="1"/>
  <c r="J108129" i="51"/>
  <c r="H108129" i="51" s="1"/>
  <c r="J108130" i="51"/>
  <c r="H108130" i="51" s="1"/>
  <c r="J108131" i="51"/>
  <c r="H108131" i="51" s="1"/>
  <c r="J108132" i="51"/>
  <c r="H108132" i="51" s="1"/>
  <c r="J108133" i="51"/>
  <c r="H108133" i="51" s="1"/>
  <c r="J108134" i="51"/>
  <c r="H108134" i="51" s="1"/>
  <c r="J108135" i="51"/>
  <c r="H108135" i="51" s="1"/>
  <c r="J108136" i="51"/>
  <c r="H108136" i="51" s="1"/>
  <c r="J108137" i="51"/>
  <c r="H108137" i="51" s="1"/>
  <c r="J108138" i="51"/>
  <c r="H108138" i="51" s="1"/>
  <c r="J108139" i="51"/>
  <c r="H108139" i="51" s="1"/>
  <c r="J108140" i="51"/>
  <c r="H108140" i="51" s="1"/>
  <c r="J108141" i="51"/>
  <c r="H108141" i="51" s="1"/>
  <c r="J108142" i="51"/>
  <c r="H108142" i="51" s="1"/>
  <c r="J108143" i="51"/>
  <c r="H108143" i="51" s="1"/>
  <c r="J108144" i="51"/>
  <c r="H108144" i="51" s="1"/>
  <c r="J108145" i="51"/>
  <c r="H108145" i="51" s="1"/>
  <c r="J108146" i="51"/>
  <c r="H108146" i="51" s="1"/>
  <c r="J108147" i="51"/>
  <c r="H108147" i="51" s="1"/>
  <c r="J108148" i="51"/>
  <c r="H108148" i="51" s="1"/>
  <c r="J108149" i="51"/>
  <c r="H108149" i="51" s="1"/>
  <c r="J108150" i="51"/>
  <c r="H108150" i="51" s="1"/>
  <c r="J108151" i="51"/>
  <c r="H108151" i="51" s="1"/>
  <c r="J108152" i="51"/>
  <c r="H108152" i="51" s="1"/>
  <c r="J108153" i="51"/>
  <c r="H108153" i="51" s="1"/>
  <c r="J108154" i="51"/>
  <c r="H108154" i="51" s="1"/>
  <c r="J108155" i="51"/>
  <c r="H108155" i="51" s="1"/>
  <c r="J108156" i="51"/>
  <c r="H108156" i="51" s="1"/>
  <c r="J108157" i="51"/>
  <c r="H108157" i="51" s="1"/>
  <c r="J108158" i="51"/>
  <c r="H108158" i="51" s="1"/>
  <c r="J108159" i="51"/>
  <c r="H108159" i="51" s="1"/>
  <c r="J108160" i="51"/>
  <c r="H108160" i="51" s="1"/>
  <c r="J108161" i="51"/>
  <c r="H108161" i="51" s="1"/>
  <c r="J108162" i="51"/>
  <c r="H108162" i="51" s="1"/>
  <c r="J108163" i="51"/>
  <c r="H108163" i="51" s="1"/>
  <c r="J108164" i="51"/>
  <c r="H108164" i="51" s="1"/>
  <c r="J108165" i="51"/>
  <c r="H108165" i="51" s="1"/>
  <c r="J108166" i="51"/>
  <c r="H108166" i="51" s="1"/>
  <c r="J108167" i="51"/>
  <c r="H108167" i="51" s="1"/>
  <c r="J108168" i="51"/>
  <c r="H108168" i="51" s="1"/>
  <c r="J108169" i="51"/>
  <c r="H108169" i="51" s="1"/>
  <c r="J108170" i="51"/>
  <c r="H108170" i="51" s="1"/>
  <c r="J108171" i="51"/>
  <c r="H108171" i="51" s="1"/>
  <c r="J108172" i="51"/>
  <c r="H108172" i="51" s="1"/>
  <c r="J108173" i="51"/>
  <c r="H108173" i="51" s="1"/>
  <c r="J108174" i="51"/>
  <c r="H108174" i="51" s="1"/>
  <c r="J108175" i="51"/>
  <c r="H108175" i="51" s="1"/>
  <c r="J108176" i="51"/>
  <c r="H108176" i="51" s="1"/>
  <c r="J108177" i="51"/>
  <c r="H108177" i="51" s="1"/>
  <c r="J108178" i="51"/>
  <c r="H108178" i="51" s="1"/>
  <c r="J108179" i="51"/>
  <c r="H108179" i="51" s="1"/>
  <c r="J108180" i="51"/>
  <c r="H108180" i="51" s="1"/>
  <c r="J108181" i="51"/>
  <c r="H108181" i="51" s="1"/>
  <c r="J108182" i="51"/>
  <c r="H108182" i="51" s="1"/>
  <c r="J108183" i="51"/>
  <c r="H108183" i="51" s="1"/>
  <c r="J108184" i="51"/>
  <c r="H108184" i="51" s="1"/>
  <c r="J108185" i="51"/>
  <c r="H108185" i="51" s="1"/>
  <c r="J108186" i="51"/>
  <c r="H108186" i="51" s="1"/>
  <c r="J108187" i="51"/>
  <c r="H108187" i="51" s="1"/>
  <c r="J108188" i="51"/>
  <c r="H108188" i="51" s="1"/>
  <c r="J108189" i="51"/>
  <c r="H108189" i="51" s="1"/>
  <c r="J108190" i="51"/>
  <c r="H108190" i="51" s="1"/>
  <c r="J108191" i="51"/>
  <c r="H108191" i="51" s="1"/>
  <c r="J108192" i="51"/>
  <c r="H108192" i="51" s="1"/>
  <c r="J108193" i="51"/>
  <c r="H108193" i="51" s="1"/>
  <c r="J108194" i="51"/>
  <c r="H108194" i="51" s="1"/>
  <c r="J108195" i="51"/>
  <c r="H108195" i="51" s="1"/>
  <c r="J108196" i="51"/>
  <c r="H108196" i="51" s="1"/>
  <c r="J108197" i="51"/>
  <c r="H108197" i="51" s="1"/>
  <c r="J108198" i="51"/>
  <c r="H108198" i="51" s="1"/>
  <c r="J108199" i="51"/>
  <c r="H108199" i="51" s="1"/>
  <c r="J108200" i="51"/>
  <c r="H108200" i="51" s="1"/>
  <c r="J108201" i="51"/>
  <c r="H108201" i="51" s="1"/>
  <c r="J108202" i="51"/>
  <c r="H108202" i="51" s="1"/>
  <c r="J108203" i="51"/>
  <c r="H108203" i="51" s="1"/>
  <c r="J108204" i="51"/>
  <c r="H108204" i="51" s="1"/>
  <c r="J108205" i="51"/>
  <c r="H108205" i="51" s="1"/>
  <c r="J108206" i="51"/>
  <c r="H108206" i="51" s="1"/>
  <c r="J108207" i="51"/>
  <c r="H108207" i="51" s="1"/>
  <c r="J108208" i="51"/>
  <c r="H108208" i="51" s="1"/>
  <c r="J108209" i="51"/>
  <c r="H108209" i="51" s="1"/>
  <c r="J108210" i="51"/>
  <c r="H108210" i="51" s="1"/>
  <c r="J108211" i="51"/>
  <c r="H108211" i="51" s="1"/>
  <c r="J108212" i="51"/>
  <c r="H108212" i="51" s="1"/>
  <c r="J108213" i="51"/>
  <c r="H108213" i="51" s="1"/>
  <c r="J108214" i="51"/>
  <c r="H108214" i="51" s="1"/>
  <c r="J108215" i="51"/>
  <c r="H108215" i="51" s="1"/>
  <c r="J108216" i="51"/>
  <c r="H108216" i="51" s="1"/>
  <c r="J108217" i="51"/>
  <c r="H108217" i="51" s="1"/>
  <c r="J108218" i="51"/>
  <c r="H108218" i="51" s="1"/>
  <c r="J108219" i="51"/>
  <c r="H108219" i="51" s="1"/>
  <c r="J108220" i="51"/>
  <c r="H108220" i="51" s="1"/>
  <c r="J108221" i="51"/>
  <c r="H108221" i="51" s="1"/>
  <c r="J108222" i="51"/>
  <c r="H108222" i="51" s="1"/>
  <c r="J108223" i="51"/>
  <c r="H108223" i="51" s="1"/>
  <c r="J108224" i="51"/>
  <c r="H108224" i="51" s="1"/>
  <c r="J108225" i="51"/>
  <c r="H108225" i="51" s="1"/>
  <c r="J108226" i="51"/>
  <c r="H108226" i="51" s="1"/>
  <c r="J108227" i="51"/>
  <c r="H108227" i="51" s="1"/>
  <c r="J108228" i="51"/>
  <c r="H108228" i="51" s="1"/>
  <c r="J108229" i="51"/>
  <c r="H108229" i="51" s="1"/>
  <c r="J108230" i="51"/>
  <c r="H108230" i="51" s="1"/>
  <c r="J108231" i="51"/>
  <c r="H108231" i="51" s="1"/>
  <c r="J108232" i="51"/>
  <c r="H108232" i="51" s="1"/>
  <c r="J108233" i="51"/>
  <c r="H108233" i="51" s="1"/>
  <c r="J108234" i="51"/>
  <c r="H108234" i="51" s="1"/>
  <c r="J108235" i="51"/>
  <c r="H108235" i="51" s="1"/>
  <c r="J108236" i="51"/>
  <c r="H108236" i="51" s="1"/>
  <c r="J108237" i="51"/>
  <c r="H108237" i="51" s="1"/>
  <c r="J108238" i="51"/>
  <c r="H108238" i="51" s="1"/>
  <c r="J108239" i="51"/>
  <c r="H108239" i="51" s="1"/>
  <c r="J108240" i="51"/>
  <c r="H108240" i="51" s="1"/>
  <c r="J108241" i="51"/>
  <c r="H108241" i="51" s="1"/>
  <c r="J108242" i="51"/>
  <c r="H108242" i="51" s="1"/>
  <c r="J108243" i="51"/>
  <c r="H108243" i="51" s="1"/>
  <c r="J108244" i="51"/>
  <c r="H108244" i="51" s="1"/>
  <c r="J108245" i="51"/>
  <c r="H108245" i="51" s="1"/>
  <c r="J108246" i="51"/>
  <c r="H108246" i="51" s="1"/>
  <c r="J108247" i="51"/>
  <c r="H108247" i="51" s="1"/>
  <c r="J108248" i="51"/>
  <c r="H108248" i="51" s="1"/>
  <c r="J108249" i="51"/>
  <c r="H108249" i="51" s="1"/>
  <c r="J108250" i="51"/>
  <c r="H108250" i="51" s="1"/>
  <c r="J108251" i="51"/>
  <c r="H108251" i="51" s="1"/>
  <c r="J108252" i="51"/>
  <c r="H108252" i="51" s="1"/>
  <c r="J108253" i="51"/>
  <c r="H108253" i="51" s="1"/>
  <c r="J108254" i="51"/>
  <c r="H108254" i="51" s="1"/>
  <c r="J108255" i="51"/>
  <c r="H108255" i="51" s="1"/>
  <c r="J108256" i="51"/>
  <c r="H108256" i="51" s="1"/>
  <c r="J108257" i="51"/>
  <c r="H108257" i="51" s="1"/>
  <c r="J108258" i="51"/>
  <c r="H108258" i="51" s="1"/>
  <c r="J108259" i="51"/>
  <c r="H108259" i="51" s="1"/>
  <c r="J108260" i="51"/>
  <c r="H108260" i="51" s="1"/>
  <c r="J108261" i="51"/>
  <c r="H108261" i="51" s="1"/>
  <c r="J108262" i="51"/>
  <c r="H108262" i="51" s="1"/>
  <c r="J108263" i="51"/>
  <c r="H108263" i="51" s="1"/>
  <c r="J108264" i="51"/>
  <c r="H108264" i="51" s="1"/>
  <c r="J108265" i="51"/>
  <c r="H108265" i="51" s="1"/>
  <c r="J108266" i="51"/>
  <c r="H108266" i="51" s="1"/>
  <c r="J108267" i="51"/>
  <c r="H108267" i="51" s="1"/>
  <c r="J108268" i="51"/>
  <c r="H108268" i="51" s="1"/>
  <c r="J108269" i="51"/>
  <c r="H108269" i="51" s="1"/>
  <c r="J108270" i="51"/>
  <c r="H108270" i="51" s="1"/>
  <c r="J108271" i="51"/>
  <c r="H108271" i="51" s="1"/>
  <c r="J108272" i="51"/>
  <c r="H108272" i="51" s="1"/>
  <c r="J108273" i="51"/>
  <c r="H108273" i="51" s="1"/>
  <c r="J108274" i="51"/>
  <c r="H108274" i="51" s="1"/>
  <c r="J108275" i="51"/>
  <c r="H108275" i="51" s="1"/>
  <c r="J108276" i="51"/>
  <c r="H108276" i="51" s="1"/>
  <c r="J108277" i="51"/>
  <c r="H108277" i="51" s="1"/>
  <c r="J108278" i="51"/>
  <c r="H108278" i="51" s="1"/>
  <c r="J108279" i="51"/>
  <c r="H108279" i="51" s="1"/>
  <c r="J108280" i="51"/>
  <c r="H108280" i="51" s="1"/>
  <c r="J108281" i="51"/>
  <c r="H108281" i="51" s="1"/>
  <c r="J108282" i="51"/>
  <c r="H108282" i="51" s="1"/>
  <c r="J108283" i="51"/>
  <c r="H108283" i="51" s="1"/>
  <c r="J108284" i="51"/>
  <c r="H108284" i="51" s="1"/>
  <c r="J108285" i="51"/>
  <c r="H108285" i="51" s="1"/>
  <c r="J108286" i="51"/>
  <c r="H108286" i="51" s="1"/>
  <c r="J108287" i="51"/>
  <c r="H108287" i="51" s="1"/>
  <c r="J108288" i="51"/>
  <c r="H108288" i="51" s="1"/>
  <c r="J108289" i="51"/>
  <c r="H108289" i="51" s="1"/>
  <c r="J108290" i="51"/>
  <c r="H108290" i="51" s="1"/>
  <c r="J108291" i="51"/>
  <c r="H108291" i="51" s="1"/>
  <c r="J108292" i="51"/>
  <c r="H108292" i="51" s="1"/>
  <c r="J108293" i="51"/>
  <c r="H108293" i="51" s="1"/>
  <c r="J108294" i="51"/>
  <c r="H108294" i="51" s="1"/>
  <c r="J108295" i="51"/>
  <c r="H108295" i="51" s="1"/>
  <c r="J108296" i="51"/>
  <c r="H108296" i="51" s="1"/>
  <c r="J108297" i="51"/>
  <c r="H108297" i="51" s="1"/>
  <c r="J108298" i="51"/>
  <c r="H108298" i="51" s="1"/>
  <c r="J108299" i="51"/>
  <c r="H108299" i="51" s="1"/>
  <c r="J108300" i="51"/>
  <c r="H108300" i="51" s="1"/>
  <c r="J108301" i="51"/>
  <c r="H108301" i="51" s="1"/>
  <c r="J108302" i="51"/>
  <c r="H108302" i="51" s="1"/>
  <c r="J108303" i="51"/>
  <c r="H108303" i="51" s="1"/>
  <c r="J108304" i="51"/>
  <c r="H108304" i="51" s="1"/>
  <c r="J108305" i="51"/>
  <c r="H108305" i="51" s="1"/>
  <c r="J108306" i="51"/>
  <c r="H108306" i="51" s="1"/>
  <c r="J108307" i="51"/>
  <c r="H108307" i="51" s="1"/>
  <c r="J108308" i="51"/>
  <c r="H108308" i="51" s="1"/>
  <c r="J108309" i="51"/>
  <c r="H108309" i="51" s="1"/>
  <c r="J108310" i="51"/>
  <c r="H108310" i="51" s="1"/>
  <c r="J108311" i="51"/>
  <c r="H108311" i="51" s="1"/>
  <c r="J108312" i="51"/>
  <c r="H108312" i="51" s="1"/>
  <c r="J108313" i="51"/>
  <c r="H108313" i="51" s="1"/>
  <c r="J108314" i="51"/>
  <c r="H108314" i="51" s="1"/>
  <c r="J108315" i="51"/>
  <c r="H108315" i="51" s="1"/>
  <c r="J108316" i="51"/>
  <c r="H108316" i="51" s="1"/>
  <c r="J108317" i="51"/>
  <c r="H108317" i="51" s="1"/>
  <c r="J108318" i="51"/>
  <c r="H108318" i="51" s="1"/>
  <c r="J108319" i="51"/>
  <c r="H108319" i="51" s="1"/>
  <c r="J108320" i="51"/>
  <c r="H108320" i="51" s="1"/>
  <c r="J108321" i="51"/>
  <c r="H108321" i="51" s="1"/>
  <c r="J108322" i="51"/>
  <c r="H108322" i="51" s="1"/>
  <c r="J108323" i="51"/>
  <c r="H108323" i="51" s="1"/>
  <c r="J108324" i="51"/>
  <c r="H108324" i="51" s="1"/>
  <c r="J108325" i="51"/>
  <c r="H108325" i="51" s="1"/>
  <c r="J108326" i="51"/>
  <c r="H108326" i="51" s="1"/>
  <c r="J108327" i="51"/>
  <c r="H108327" i="51" s="1"/>
  <c r="J108328" i="51"/>
  <c r="H108328" i="51" s="1"/>
  <c r="J108329" i="51"/>
  <c r="H108329" i="51" s="1"/>
  <c r="J108330" i="51"/>
  <c r="H108330" i="51" s="1"/>
  <c r="J108331" i="51"/>
  <c r="H108331" i="51" s="1"/>
  <c r="J108332" i="51"/>
  <c r="H108332" i="51" s="1"/>
  <c r="J108333" i="51"/>
  <c r="H108333" i="51" s="1"/>
  <c r="J108334" i="51"/>
  <c r="H108334" i="51" s="1"/>
  <c r="J108335" i="51"/>
  <c r="H108335" i="51" s="1"/>
  <c r="J108336" i="51"/>
  <c r="H108336" i="51" s="1"/>
  <c r="J108337" i="51"/>
  <c r="H108337" i="51" s="1"/>
  <c r="J108338" i="51"/>
  <c r="H108338" i="51" s="1"/>
  <c r="J108339" i="51"/>
  <c r="H108339" i="51" s="1"/>
  <c r="J108340" i="51"/>
  <c r="H108340" i="51" s="1"/>
  <c r="J108341" i="51"/>
  <c r="H108341" i="51" s="1"/>
  <c r="J108342" i="51"/>
  <c r="H108342" i="51" s="1"/>
  <c r="J108343" i="51"/>
  <c r="H108343" i="51" s="1"/>
  <c r="J108344" i="51"/>
  <c r="H108344" i="51" s="1"/>
  <c r="J108345" i="51"/>
  <c r="H108345" i="51" s="1"/>
  <c r="J108346" i="51"/>
  <c r="H108346" i="51" s="1"/>
  <c r="J108347" i="51"/>
  <c r="H108347" i="51" s="1"/>
  <c r="J108348" i="51"/>
  <c r="H108348" i="51" s="1"/>
  <c r="J108349" i="51"/>
  <c r="H108349" i="51" s="1"/>
  <c r="J108350" i="51"/>
  <c r="H108350" i="51" s="1"/>
  <c r="J108351" i="51"/>
  <c r="H108351" i="51" s="1"/>
  <c r="J108352" i="51"/>
  <c r="H108352" i="51" s="1"/>
  <c r="J108353" i="51"/>
  <c r="H108353" i="51" s="1"/>
  <c r="J108354" i="51"/>
  <c r="H108354" i="51" s="1"/>
  <c r="J108355" i="51"/>
  <c r="H108355" i="51" s="1"/>
  <c r="J108356" i="51"/>
  <c r="H108356" i="51" s="1"/>
  <c r="J108357" i="51"/>
  <c r="H108357" i="51" s="1"/>
  <c r="J108358" i="51"/>
  <c r="H108358" i="51" s="1"/>
  <c r="J108359" i="51"/>
  <c r="H108359" i="51" s="1"/>
  <c r="J108360" i="51"/>
  <c r="H108360" i="51" s="1"/>
  <c r="J108361" i="51"/>
  <c r="H108361" i="51" s="1"/>
  <c r="J108362" i="51"/>
  <c r="H108362" i="51" s="1"/>
  <c r="J108363" i="51"/>
  <c r="H108363" i="51" s="1"/>
  <c r="J108364" i="51"/>
  <c r="H108364" i="51" s="1"/>
  <c r="J108365" i="51"/>
  <c r="H108365" i="51" s="1"/>
  <c r="J108366" i="51"/>
  <c r="H108366" i="51" s="1"/>
  <c r="J108367" i="51"/>
  <c r="H108367" i="51" s="1"/>
  <c r="J108368" i="51"/>
  <c r="H108368" i="51" s="1"/>
  <c r="J108369" i="51"/>
  <c r="H108369" i="51" s="1"/>
  <c r="J108370" i="51"/>
  <c r="H108370" i="51" s="1"/>
  <c r="J108371" i="51"/>
  <c r="H108371" i="51" s="1"/>
  <c r="J108372" i="51"/>
  <c r="H108372" i="51" s="1"/>
  <c r="J108373" i="51"/>
  <c r="H108373" i="51" s="1"/>
  <c r="J108374" i="51"/>
  <c r="H108374" i="51" s="1"/>
  <c r="J108375" i="51"/>
  <c r="H108375" i="51" s="1"/>
  <c r="J108376" i="51"/>
  <c r="H108376" i="51" s="1"/>
  <c r="J108377" i="51"/>
  <c r="H108377" i="51" s="1"/>
  <c r="J108378" i="51"/>
  <c r="H108378" i="51" s="1"/>
  <c r="J108379" i="51"/>
  <c r="H108379" i="51" s="1"/>
  <c r="J108380" i="51"/>
  <c r="H108380" i="51" s="1"/>
  <c r="J108381" i="51"/>
  <c r="H108381" i="51" s="1"/>
  <c r="J108382" i="51"/>
  <c r="H108382" i="51" s="1"/>
  <c r="J108383" i="51"/>
  <c r="H108383" i="51" s="1"/>
  <c r="J108384" i="51"/>
  <c r="H108384" i="51" s="1"/>
  <c r="J108385" i="51"/>
  <c r="H108385" i="51" s="1"/>
  <c r="J108386" i="51"/>
  <c r="H108386" i="51" s="1"/>
  <c r="J108387" i="51"/>
  <c r="H108387" i="51" s="1"/>
  <c r="J108388" i="51"/>
  <c r="H108388" i="51" s="1"/>
  <c r="J108389" i="51"/>
  <c r="H108389" i="51" s="1"/>
  <c r="J108390" i="51"/>
  <c r="H108390" i="51" s="1"/>
  <c r="J108391" i="51"/>
  <c r="H108391" i="51" s="1"/>
  <c r="J108392" i="51"/>
  <c r="H108392" i="51" s="1"/>
  <c r="J108393" i="51"/>
  <c r="H108393" i="51" s="1"/>
  <c r="J108394" i="51"/>
  <c r="H108394" i="51" s="1"/>
  <c r="J108395" i="51"/>
  <c r="H108395" i="51" s="1"/>
  <c r="J108396" i="51"/>
  <c r="H108396" i="51" s="1"/>
  <c r="J108397" i="51"/>
  <c r="H108397" i="51" s="1"/>
  <c r="J108398" i="51"/>
  <c r="H108398" i="51" s="1"/>
  <c r="J108399" i="51"/>
  <c r="H108399" i="51" s="1"/>
  <c r="J108400" i="51"/>
  <c r="H108400" i="51" s="1"/>
  <c r="J108401" i="51"/>
  <c r="H108401" i="51" s="1"/>
  <c r="J108402" i="51"/>
  <c r="H108402" i="51" s="1"/>
  <c r="J108403" i="51"/>
  <c r="H108403" i="51" s="1"/>
  <c r="J108404" i="51"/>
  <c r="H108404" i="51" s="1"/>
  <c r="J108405" i="51"/>
  <c r="H108405" i="51" s="1"/>
  <c r="J108406" i="51"/>
  <c r="H108406" i="51" s="1"/>
  <c r="J108407" i="51"/>
  <c r="H108407" i="51" s="1"/>
  <c r="J108408" i="51"/>
  <c r="H108408" i="51" s="1"/>
  <c r="J108409" i="51"/>
  <c r="H108409" i="51" s="1"/>
  <c r="J108410" i="51"/>
  <c r="H108410" i="51" s="1"/>
  <c r="J108411" i="51"/>
  <c r="H108411" i="51" s="1"/>
  <c r="J108412" i="51"/>
  <c r="H108412" i="51" s="1"/>
  <c r="J108413" i="51"/>
  <c r="H108413" i="51" s="1"/>
  <c r="J108414" i="51"/>
  <c r="H108414" i="51" s="1"/>
  <c r="J108415" i="51"/>
  <c r="H108415" i="51" s="1"/>
  <c r="J108416" i="51"/>
  <c r="H108416" i="51" s="1"/>
  <c r="J108417" i="51"/>
  <c r="H108417" i="51" s="1"/>
  <c r="J108418" i="51"/>
  <c r="H108418" i="51" s="1"/>
  <c r="J108419" i="51"/>
  <c r="H108419" i="51" s="1"/>
  <c r="J108420" i="51"/>
  <c r="H108420" i="51" s="1"/>
  <c r="J108421" i="51"/>
  <c r="H108421" i="51" s="1"/>
  <c r="J108422" i="51"/>
  <c r="H108422" i="51" s="1"/>
  <c r="J108423" i="51"/>
  <c r="H108423" i="51" s="1"/>
  <c r="J108424" i="51"/>
  <c r="H108424" i="51" s="1"/>
  <c r="J108425" i="51"/>
  <c r="H108425" i="51" s="1"/>
  <c r="J108426" i="51"/>
  <c r="H108426" i="51" s="1"/>
  <c r="J108427" i="51"/>
  <c r="H108427" i="51" s="1"/>
  <c r="J108428" i="51"/>
  <c r="H108428" i="51" s="1"/>
  <c r="J108429" i="51"/>
  <c r="H108429" i="51" s="1"/>
  <c r="J108430" i="51"/>
  <c r="H108430" i="51" s="1"/>
  <c r="J108431" i="51"/>
  <c r="H108431" i="51" s="1"/>
  <c r="J108432" i="51"/>
  <c r="H108432" i="51" s="1"/>
  <c r="J108433" i="51"/>
  <c r="H108433" i="51" s="1"/>
  <c r="J108434" i="51"/>
  <c r="H108434" i="51" s="1"/>
  <c r="J108435" i="51"/>
  <c r="H108435" i="51" s="1"/>
  <c r="J108436" i="51"/>
  <c r="H108436" i="51" s="1"/>
  <c r="J108437" i="51"/>
  <c r="H108437" i="51" s="1"/>
  <c r="J108438" i="51"/>
  <c r="H108438" i="51" s="1"/>
  <c r="J108439" i="51"/>
  <c r="H108439" i="51" s="1"/>
  <c r="J108440" i="51"/>
  <c r="H108440" i="51" s="1"/>
  <c r="J108441" i="51"/>
  <c r="H108441" i="51" s="1"/>
  <c r="J108442" i="51"/>
  <c r="H108442" i="51" s="1"/>
  <c r="J108443" i="51"/>
  <c r="H108443" i="51" s="1"/>
  <c r="J108444" i="51"/>
  <c r="H108444" i="51" s="1"/>
  <c r="J108445" i="51"/>
  <c r="H108445" i="51" s="1"/>
  <c r="J108446" i="51"/>
  <c r="H108446" i="51" s="1"/>
  <c r="J108447" i="51"/>
  <c r="H108447" i="51" s="1"/>
  <c r="J108448" i="51"/>
  <c r="H108448" i="51" s="1"/>
  <c r="J108449" i="51"/>
  <c r="H108449" i="51" s="1"/>
  <c r="J108450" i="51"/>
  <c r="H108450" i="51" s="1"/>
  <c r="J108451" i="51"/>
  <c r="H108451" i="51" s="1"/>
  <c r="J108452" i="51"/>
  <c r="H108452" i="51" s="1"/>
  <c r="J108453" i="51"/>
  <c r="H108453" i="51" s="1"/>
  <c r="J108454" i="51"/>
  <c r="H108454" i="51" s="1"/>
  <c r="J108455" i="51"/>
  <c r="H108455" i="51" s="1"/>
  <c r="J108456" i="51"/>
  <c r="H108456" i="51" s="1"/>
  <c r="J108457" i="51"/>
  <c r="H108457" i="51" s="1"/>
  <c r="J108458" i="51"/>
  <c r="H108458" i="51" s="1"/>
  <c r="J108459" i="51"/>
  <c r="H108459" i="51" s="1"/>
  <c r="J108460" i="51"/>
  <c r="H108460" i="51" s="1"/>
  <c r="J108461" i="51"/>
  <c r="H108461" i="51" s="1"/>
  <c r="J108462" i="51"/>
  <c r="H108462" i="51" s="1"/>
  <c r="J108463" i="51"/>
  <c r="H108463" i="51" s="1"/>
  <c r="J108464" i="51"/>
  <c r="H108464" i="51" s="1"/>
  <c r="J108465" i="51"/>
  <c r="H108465" i="51" s="1"/>
  <c r="J108466" i="51"/>
  <c r="H108466" i="51" s="1"/>
  <c r="J108467" i="51"/>
  <c r="H108467" i="51" s="1"/>
  <c r="J108468" i="51"/>
  <c r="H108468" i="51" s="1"/>
  <c r="J108469" i="51"/>
  <c r="H108469" i="51" s="1"/>
  <c r="J108470" i="51"/>
  <c r="H108470" i="51" s="1"/>
  <c r="J108471" i="51"/>
  <c r="H108471" i="51" s="1"/>
  <c r="J108472" i="51"/>
  <c r="H108472" i="51" s="1"/>
  <c r="J108473" i="51"/>
  <c r="H108473" i="51" s="1"/>
  <c r="J108474" i="51"/>
  <c r="H108474" i="51" s="1"/>
  <c r="J108475" i="51"/>
  <c r="H108475" i="51" s="1"/>
  <c r="J108476" i="51"/>
  <c r="H108476" i="51" s="1"/>
  <c r="J108477" i="51"/>
  <c r="H108477" i="51" s="1"/>
  <c r="J108478" i="51"/>
  <c r="H108478" i="51" s="1"/>
  <c r="J108479" i="51"/>
  <c r="H108479" i="51" s="1"/>
  <c r="J108480" i="51"/>
  <c r="H108480" i="51" s="1"/>
  <c r="J108481" i="51"/>
  <c r="H108481" i="51" s="1"/>
  <c r="J108482" i="51"/>
  <c r="H108482" i="51" s="1"/>
  <c r="J108483" i="51"/>
  <c r="H108483" i="51" s="1"/>
  <c r="J108484" i="51"/>
  <c r="H108484" i="51" s="1"/>
  <c r="J108485" i="51"/>
  <c r="H108485" i="51" s="1"/>
  <c r="J108486" i="51"/>
  <c r="H108486" i="51" s="1"/>
  <c r="J108487" i="51"/>
  <c r="H108487" i="51" s="1"/>
  <c r="J108488" i="51"/>
  <c r="H108488" i="51" s="1"/>
  <c r="J108489" i="51"/>
  <c r="H108489" i="51" s="1"/>
  <c r="J108490" i="51"/>
  <c r="H108490" i="51" s="1"/>
  <c r="J108491" i="51"/>
  <c r="H108491" i="51" s="1"/>
  <c r="J108492" i="51"/>
  <c r="H108492" i="51" s="1"/>
  <c r="J108493" i="51"/>
  <c r="H108493" i="51" s="1"/>
  <c r="J108494" i="51"/>
  <c r="H108494" i="51" s="1"/>
  <c r="J108495" i="51"/>
  <c r="H108495" i="51" s="1"/>
  <c r="J108496" i="51"/>
  <c r="H108496" i="51" s="1"/>
  <c r="J108497" i="51"/>
  <c r="H108497" i="51" s="1"/>
  <c r="J108498" i="51"/>
  <c r="H108498" i="51" s="1"/>
  <c r="J108499" i="51"/>
  <c r="H108499" i="51" s="1"/>
  <c r="J108500" i="51"/>
  <c r="H108500" i="51" s="1"/>
  <c r="J108501" i="51"/>
  <c r="H108501" i="51" s="1"/>
  <c r="J108502" i="51"/>
  <c r="H108502" i="51" s="1"/>
  <c r="J108503" i="51"/>
  <c r="H108503" i="51" s="1"/>
  <c r="J108504" i="51"/>
  <c r="H108504" i="51" s="1"/>
  <c r="J108505" i="51"/>
  <c r="H108505" i="51" s="1"/>
  <c r="J108506" i="51"/>
  <c r="H108506" i="51" s="1"/>
  <c r="J108507" i="51"/>
  <c r="H108507" i="51" s="1"/>
  <c r="J108508" i="51"/>
  <c r="H108508" i="51" s="1"/>
  <c r="J108509" i="51"/>
  <c r="H108509" i="51" s="1"/>
  <c r="J108510" i="51"/>
  <c r="H108510" i="51" s="1"/>
  <c r="J108511" i="51"/>
  <c r="H108511" i="51" s="1"/>
  <c r="J108512" i="51"/>
  <c r="H108512" i="51" s="1"/>
  <c r="J108513" i="51"/>
  <c r="H108513" i="51" s="1"/>
  <c r="J108514" i="51"/>
  <c r="H108514" i="51" s="1"/>
  <c r="J108515" i="51"/>
  <c r="H108515" i="51" s="1"/>
  <c r="J108516" i="51"/>
  <c r="H108516" i="51" s="1"/>
  <c r="J108517" i="51"/>
  <c r="H108517" i="51" s="1"/>
  <c r="J108518" i="51"/>
  <c r="H108518" i="51" s="1"/>
  <c r="J108519" i="51"/>
  <c r="H108519" i="51" s="1"/>
  <c r="J108520" i="51"/>
  <c r="H108520" i="51" s="1"/>
  <c r="J108521" i="51"/>
  <c r="H108521" i="51" s="1"/>
  <c r="J108522" i="51"/>
  <c r="H108522" i="51" s="1"/>
  <c r="J108523" i="51"/>
  <c r="H108523" i="51" s="1"/>
  <c r="J108524" i="51"/>
  <c r="H108524" i="51" s="1"/>
  <c r="J108525" i="51"/>
  <c r="H108525" i="51" s="1"/>
  <c r="J108526" i="51"/>
  <c r="H108526" i="51" s="1"/>
  <c r="J108527" i="51"/>
  <c r="H108527" i="51" s="1"/>
  <c r="J108528" i="51"/>
  <c r="H108528" i="51" s="1"/>
  <c r="J108529" i="51"/>
  <c r="H108529" i="51" s="1"/>
  <c r="J108530" i="51"/>
  <c r="H108530" i="51" s="1"/>
  <c r="J108531" i="51"/>
  <c r="H108531" i="51" s="1"/>
  <c r="J108532" i="51"/>
  <c r="H108532" i="51" s="1"/>
  <c r="J108533" i="51"/>
  <c r="H108533" i="51" s="1"/>
  <c r="J108534" i="51"/>
  <c r="H108534" i="51" s="1"/>
  <c r="J108535" i="51"/>
  <c r="H108535" i="51" s="1"/>
  <c r="J108536" i="51"/>
  <c r="H108536" i="51" s="1"/>
  <c r="J108537" i="51"/>
  <c r="H108537" i="51" s="1"/>
  <c r="J108538" i="51"/>
  <c r="H108538" i="51" s="1"/>
  <c r="J108539" i="51"/>
  <c r="H108539" i="51" s="1"/>
  <c r="J108540" i="51"/>
  <c r="H108540" i="51" s="1"/>
  <c r="J108541" i="51"/>
  <c r="H108541" i="51" s="1"/>
  <c r="J108542" i="51"/>
  <c r="H108542" i="51" s="1"/>
  <c r="J108543" i="51"/>
  <c r="H108543" i="51" s="1"/>
  <c r="J108544" i="51"/>
  <c r="H108544" i="51" s="1"/>
  <c r="J108545" i="51"/>
  <c r="H108545" i="51" s="1"/>
  <c r="J108546" i="51"/>
  <c r="H108546" i="51" s="1"/>
  <c r="J108547" i="51"/>
  <c r="H108547" i="51" s="1"/>
  <c r="J108548" i="51"/>
  <c r="H108548" i="51" s="1"/>
  <c r="J108549" i="51"/>
  <c r="H108549" i="51" s="1"/>
  <c r="J108550" i="51"/>
  <c r="H108550" i="51" s="1"/>
  <c r="J108551" i="51"/>
  <c r="H108551" i="51" s="1"/>
  <c r="J108552" i="51"/>
  <c r="H108552" i="51" s="1"/>
  <c r="J108553" i="51"/>
  <c r="H108553" i="51" s="1"/>
  <c r="J108554" i="51"/>
  <c r="H108554" i="51" s="1"/>
  <c r="J108555" i="51"/>
  <c r="H108555" i="51" s="1"/>
  <c r="J108556" i="51"/>
  <c r="H108556" i="51" s="1"/>
  <c r="J108557" i="51"/>
  <c r="H108557" i="51" s="1"/>
  <c r="J108558" i="51"/>
  <c r="H108558" i="51" s="1"/>
  <c r="J108559" i="51"/>
  <c r="H108559" i="51" s="1"/>
  <c r="J108560" i="51"/>
  <c r="H108560" i="51" s="1"/>
  <c r="J108561" i="51"/>
  <c r="H108561" i="51" s="1"/>
  <c r="J108562" i="51"/>
  <c r="H108562" i="51" s="1"/>
  <c r="J108563" i="51"/>
  <c r="H108563" i="51" s="1"/>
  <c r="J108564" i="51"/>
  <c r="H108564" i="51" s="1"/>
  <c r="J108565" i="51"/>
  <c r="H108565" i="51" s="1"/>
  <c r="J108566" i="51"/>
  <c r="H108566" i="51" s="1"/>
  <c r="J108567" i="51"/>
  <c r="H108567" i="51" s="1"/>
  <c r="J108568" i="51"/>
  <c r="H108568" i="51" s="1"/>
  <c r="J108569" i="51"/>
  <c r="H108569" i="51" s="1"/>
  <c r="J108570" i="51"/>
  <c r="H108570" i="51" s="1"/>
  <c r="J108571" i="51"/>
  <c r="H108571" i="51" s="1"/>
  <c r="J108572" i="51"/>
  <c r="H108572" i="51" s="1"/>
  <c r="J108573" i="51"/>
  <c r="H108573" i="51" s="1"/>
  <c r="J108574" i="51"/>
  <c r="H108574" i="51" s="1"/>
  <c r="J108575" i="51"/>
  <c r="H108575" i="51" s="1"/>
  <c r="J108576" i="51"/>
  <c r="H108576" i="51" s="1"/>
  <c r="J108577" i="51"/>
  <c r="H108577" i="51" s="1"/>
  <c r="J108578" i="51"/>
  <c r="H108578" i="51" s="1"/>
  <c r="J108579" i="51"/>
  <c r="H108579" i="51" s="1"/>
  <c r="J108580" i="51"/>
  <c r="H108580" i="51" s="1"/>
  <c r="J108581" i="51"/>
  <c r="H108581" i="51" s="1"/>
  <c r="J108582" i="51"/>
  <c r="H108582" i="51" s="1"/>
  <c r="J108583" i="51"/>
  <c r="H108583" i="51" s="1"/>
  <c r="J108584" i="51"/>
  <c r="H108584" i="51" s="1"/>
  <c r="J108585" i="51"/>
  <c r="H108585" i="51" s="1"/>
  <c r="J108586" i="51"/>
  <c r="H108586" i="51" s="1"/>
  <c r="J108587" i="51"/>
  <c r="H108587" i="51" s="1"/>
  <c r="J108588" i="51"/>
  <c r="H108588" i="51" s="1"/>
  <c r="J108589" i="51"/>
  <c r="H108589" i="51" s="1"/>
  <c r="J108590" i="51"/>
  <c r="H108590" i="51" s="1"/>
  <c r="J108591" i="51"/>
  <c r="H108591" i="51" s="1"/>
  <c r="J108592" i="51"/>
  <c r="H108592" i="51" s="1"/>
  <c r="J108593" i="51"/>
  <c r="H108593" i="51" s="1"/>
  <c r="J108594" i="51"/>
  <c r="H108594" i="51" s="1"/>
  <c r="J108595" i="51"/>
  <c r="H108595" i="51" s="1"/>
  <c r="J108596" i="51"/>
  <c r="H108596" i="51" s="1"/>
  <c r="J108597" i="51"/>
  <c r="H108597" i="51" s="1"/>
  <c r="J108598" i="51"/>
  <c r="H108598" i="51" s="1"/>
  <c r="J108599" i="51"/>
  <c r="H108599" i="51" s="1"/>
  <c r="J108600" i="51"/>
  <c r="H108600" i="51" s="1"/>
  <c r="J108601" i="51"/>
  <c r="H108601" i="51" s="1"/>
  <c r="J108602" i="51"/>
  <c r="H108602" i="51" s="1"/>
  <c r="J108603" i="51"/>
  <c r="H108603" i="51" s="1"/>
  <c r="J108604" i="51"/>
  <c r="H108604" i="51" s="1"/>
  <c r="J108605" i="51"/>
  <c r="H108605" i="51" s="1"/>
  <c r="J108606" i="51"/>
  <c r="H108606" i="51" s="1"/>
  <c r="J108607" i="51"/>
  <c r="H108607" i="51" s="1"/>
  <c r="J108608" i="51"/>
  <c r="H108608" i="51" s="1"/>
  <c r="J108609" i="51"/>
  <c r="H108609" i="51" s="1"/>
  <c r="J108610" i="51"/>
  <c r="H108610" i="51" s="1"/>
  <c r="J108611" i="51"/>
  <c r="H108611" i="51" s="1"/>
  <c r="J108612" i="51"/>
  <c r="H108612" i="51" s="1"/>
  <c r="J108613" i="51"/>
  <c r="H108613" i="51" s="1"/>
  <c r="J108614" i="51"/>
  <c r="H108614" i="51" s="1"/>
  <c r="J108615" i="51"/>
  <c r="H108615" i="51" s="1"/>
  <c r="J108616" i="51"/>
  <c r="H108616" i="51" s="1"/>
  <c r="J108617" i="51"/>
  <c r="H108617" i="51" s="1"/>
  <c r="J108618" i="51"/>
  <c r="H108618" i="51" s="1"/>
  <c r="J108619" i="51"/>
  <c r="H108619" i="51" s="1"/>
  <c r="J108620" i="51"/>
  <c r="H108620" i="51" s="1"/>
  <c r="J108621" i="51"/>
  <c r="H108621" i="51" s="1"/>
  <c r="J108622" i="51"/>
  <c r="H108622" i="51" s="1"/>
  <c r="J108623" i="51"/>
  <c r="H108623" i="51" s="1"/>
  <c r="J108624" i="51"/>
  <c r="H108624" i="51" s="1"/>
  <c r="J108625" i="51"/>
  <c r="H108625" i="51" s="1"/>
  <c r="J108626" i="51"/>
  <c r="H108626" i="51" s="1"/>
  <c r="J108627" i="51"/>
  <c r="H108627" i="51" s="1"/>
  <c r="J108628" i="51"/>
  <c r="H108628" i="51" s="1"/>
  <c r="J108629" i="51"/>
  <c r="H108629" i="51" s="1"/>
  <c r="J108630" i="51"/>
  <c r="H108630" i="51" s="1"/>
  <c r="J108631" i="51"/>
  <c r="H108631" i="51" s="1"/>
  <c r="J108632" i="51"/>
  <c r="H108632" i="51" s="1"/>
  <c r="J108633" i="51"/>
  <c r="H108633" i="51" s="1"/>
  <c r="J108634" i="51"/>
  <c r="H108634" i="51" s="1"/>
  <c r="J108635" i="51"/>
  <c r="H108635" i="51" s="1"/>
  <c r="J108636" i="51"/>
  <c r="H108636" i="51" s="1"/>
  <c r="J108637" i="51"/>
  <c r="H108637" i="51" s="1"/>
  <c r="J108638" i="51"/>
  <c r="H108638" i="51" s="1"/>
  <c r="J108639" i="51"/>
  <c r="H108639" i="51" s="1"/>
  <c r="J108640" i="51"/>
  <c r="H108640" i="51" s="1"/>
  <c r="J108641" i="51"/>
  <c r="H108641" i="51" s="1"/>
  <c r="J108642" i="51"/>
  <c r="H108642" i="51" s="1"/>
  <c r="J108643" i="51"/>
  <c r="H108643" i="51" s="1"/>
  <c r="J108644" i="51"/>
  <c r="H108644" i="51" s="1"/>
  <c r="J108645" i="51"/>
  <c r="H108645" i="51" s="1"/>
  <c r="J108646" i="51"/>
  <c r="H108646" i="51" s="1"/>
  <c r="J108647" i="51"/>
  <c r="H108647" i="51" s="1"/>
  <c r="J108648" i="51"/>
  <c r="H108648" i="51" s="1"/>
  <c r="J108649" i="51"/>
  <c r="H108649" i="51" s="1"/>
  <c r="J108650" i="51"/>
  <c r="H108650" i="51" s="1"/>
  <c r="J108651" i="51"/>
  <c r="H108651" i="51" s="1"/>
  <c r="J108652" i="51"/>
  <c r="H108652" i="51" s="1"/>
  <c r="J108653" i="51"/>
  <c r="H108653" i="51" s="1"/>
  <c r="J108654" i="51"/>
  <c r="H108654" i="51" s="1"/>
  <c r="J108655" i="51"/>
  <c r="H108655" i="51" s="1"/>
  <c r="J108656" i="51"/>
  <c r="H108656" i="51" s="1"/>
  <c r="J108657" i="51"/>
  <c r="H108657" i="51" s="1"/>
  <c r="J108658" i="51"/>
  <c r="H108658" i="51" s="1"/>
  <c r="J108659" i="51"/>
  <c r="H108659" i="51" s="1"/>
  <c r="J108660" i="51"/>
  <c r="H108660" i="51" s="1"/>
  <c r="J108661" i="51"/>
  <c r="H108661" i="51" s="1"/>
  <c r="J108662" i="51"/>
  <c r="H108662" i="51" s="1"/>
  <c r="J108663" i="51"/>
  <c r="H108663" i="51" s="1"/>
  <c r="J108664" i="51"/>
  <c r="H108664" i="51" s="1"/>
  <c r="J108665" i="51"/>
  <c r="H108665" i="51" s="1"/>
  <c r="J108666" i="51"/>
  <c r="H108666" i="51" s="1"/>
  <c r="J108667" i="51"/>
  <c r="H108667" i="51" s="1"/>
  <c r="J108668" i="51"/>
  <c r="H108668" i="51" s="1"/>
  <c r="J108669" i="51"/>
  <c r="H108669" i="51" s="1"/>
  <c r="J108670" i="51"/>
  <c r="H108670" i="51" s="1"/>
  <c r="J108671" i="51"/>
  <c r="H108671" i="51" s="1"/>
  <c r="J108672" i="51"/>
  <c r="H108672" i="51" s="1"/>
  <c r="J108673" i="51"/>
  <c r="H108673" i="51" s="1"/>
  <c r="J108674" i="51"/>
  <c r="H108674" i="51" s="1"/>
  <c r="J108675" i="51"/>
  <c r="H108675" i="51" s="1"/>
  <c r="J108676" i="51"/>
  <c r="H108676" i="51" s="1"/>
  <c r="J108677" i="51"/>
  <c r="H108677" i="51" s="1"/>
  <c r="J108678" i="51"/>
  <c r="H108678" i="51" s="1"/>
  <c r="J108679" i="51"/>
  <c r="H108679" i="51" s="1"/>
  <c r="J108680" i="51"/>
  <c r="H108680" i="51" s="1"/>
  <c r="J108681" i="51"/>
  <c r="H108681" i="51" s="1"/>
  <c r="J108682" i="51"/>
  <c r="H108682" i="51" s="1"/>
  <c r="J108683" i="51"/>
  <c r="H108683" i="51" s="1"/>
  <c r="J108684" i="51"/>
  <c r="H108684" i="51" s="1"/>
  <c r="J108685" i="51"/>
  <c r="H108685" i="51" s="1"/>
  <c r="J108686" i="51"/>
  <c r="H108686" i="51" s="1"/>
  <c r="J108687" i="51"/>
  <c r="H108687" i="51" s="1"/>
  <c r="J108688" i="51"/>
  <c r="H108688" i="51" s="1"/>
  <c r="J108689" i="51"/>
  <c r="H108689" i="51" s="1"/>
  <c r="J108690" i="51"/>
  <c r="H108690" i="51" s="1"/>
  <c r="J108691" i="51"/>
  <c r="H108691" i="51" s="1"/>
  <c r="J108692" i="51"/>
  <c r="H108692" i="51" s="1"/>
  <c r="J108693" i="51"/>
  <c r="H108693" i="51" s="1"/>
  <c r="J108694" i="51"/>
  <c r="H108694" i="51" s="1"/>
  <c r="J108695" i="51"/>
  <c r="H108695" i="51" s="1"/>
  <c r="J108696" i="51"/>
  <c r="H108696" i="51" s="1"/>
  <c r="J108697" i="51"/>
  <c r="H108697" i="51" s="1"/>
  <c r="J108698" i="51"/>
  <c r="H108698" i="51" s="1"/>
  <c r="J108699" i="51"/>
  <c r="H108699" i="51" s="1"/>
  <c r="J108700" i="51"/>
  <c r="H108700" i="51" s="1"/>
  <c r="J108701" i="51"/>
  <c r="H108701" i="51" s="1"/>
  <c r="J108702" i="51"/>
  <c r="H108702" i="51" s="1"/>
  <c r="J108703" i="51"/>
  <c r="H108703" i="51" s="1"/>
  <c r="J108704" i="51"/>
  <c r="H108704" i="51" s="1"/>
  <c r="J108705" i="51"/>
  <c r="H108705" i="51" s="1"/>
  <c r="J108706" i="51"/>
  <c r="H108706" i="51" s="1"/>
  <c r="J108707" i="51"/>
  <c r="H108707" i="51" s="1"/>
  <c r="J108708" i="51"/>
  <c r="H108708" i="51" s="1"/>
  <c r="J108709" i="51"/>
  <c r="H108709" i="51" s="1"/>
  <c r="J108710" i="51"/>
  <c r="H108710" i="51" s="1"/>
  <c r="J108711" i="51"/>
  <c r="H108711" i="51" s="1"/>
  <c r="J108712" i="51"/>
  <c r="H108712" i="51" s="1"/>
  <c r="J108713" i="51"/>
  <c r="H108713" i="51" s="1"/>
  <c r="J108714" i="51"/>
  <c r="H108714" i="51" s="1"/>
  <c r="J108715" i="51"/>
  <c r="H108715" i="51" s="1"/>
  <c r="J108716" i="51"/>
  <c r="H108716" i="51" s="1"/>
  <c r="J108717" i="51"/>
  <c r="H108717" i="51" s="1"/>
  <c r="J108718" i="51"/>
  <c r="H108718" i="51" s="1"/>
  <c r="J108719" i="51"/>
  <c r="H108719" i="51" s="1"/>
  <c r="J108720" i="51"/>
  <c r="H108720" i="51" s="1"/>
  <c r="J108721" i="51"/>
  <c r="H108721" i="51" s="1"/>
  <c r="J108722" i="51"/>
  <c r="H108722" i="51" s="1"/>
  <c r="J108723" i="51"/>
  <c r="H108723" i="51" s="1"/>
  <c r="J108724" i="51"/>
  <c r="H108724" i="51" s="1"/>
  <c r="J108725" i="51"/>
  <c r="H108725" i="51" s="1"/>
  <c r="J108726" i="51"/>
  <c r="H108726" i="51" s="1"/>
  <c r="J108727" i="51"/>
  <c r="H108727" i="51" s="1"/>
  <c r="J108728" i="51"/>
  <c r="H108728" i="51" s="1"/>
  <c r="J108729" i="51"/>
  <c r="H108729" i="51" s="1"/>
  <c r="J108730" i="51"/>
  <c r="H108730" i="51" s="1"/>
  <c r="J108731" i="51"/>
  <c r="H108731" i="51" s="1"/>
  <c r="J108732" i="51"/>
  <c r="H108732" i="51" s="1"/>
  <c r="J108733" i="51"/>
  <c r="H108733" i="51" s="1"/>
  <c r="J108734" i="51"/>
  <c r="H108734" i="51" s="1"/>
  <c r="J108735" i="51"/>
  <c r="H108735" i="51" s="1"/>
  <c r="J108736" i="51"/>
  <c r="H108736" i="51" s="1"/>
  <c r="J108737" i="51"/>
  <c r="H108737" i="51" s="1"/>
  <c r="J108738" i="51"/>
  <c r="H108738" i="51" s="1"/>
  <c r="J108739" i="51"/>
  <c r="H108739" i="51" s="1"/>
  <c r="J108740" i="51"/>
  <c r="H108740" i="51" s="1"/>
  <c r="J108741" i="51"/>
  <c r="H108741" i="51" s="1"/>
  <c r="J108742" i="51"/>
  <c r="H108742" i="51" s="1"/>
  <c r="J108743" i="51"/>
  <c r="H108743" i="51" s="1"/>
  <c r="J108744" i="51"/>
  <c r="H108744" i="51" s="1"/>
  <c r="J108745" i="51"/>
  <c r="H108745" i="51" s="1"/>
  <c r="J108746" i="51"/>
  <c r="H108746" i="51" s="1"/>
  <c r="J108747" i="51"/>
  <c r="H108747" i="51" s="1"/>
  <c r="J108748" i="51"/>
  <c r="H108748" i="51" s="1"/>
  <c r="J108749" i="51"/>
  <c r="H108749" i="51" s="1"/>
  <c r="J108750" i="51"/>
  <c r="H108750" i="51" s="1"/>
  <c r="J108751" i="51"/>
  <c r="H108751" i="51" s="1"/>
  <c r="J108752" i="51"/>
  <c r="H108752" i="51" s="1"/>
  <c r="J108753" i="51"/>
  <c r="H108753" i="51" s="1"/>
  <c r="J108754" i="51"/>
  <c r="H108754" i="51" s="1"/>
  <c r="J108755" i="51"/>
  <c r="H108755" i="51" s="1"/>
  <c r="J108756" i="51"/>
  <c r="H108756" i="51" s="1"/>
  <c r="J108757" i="51"/>
  <c r="H108757" i="51" s="1"/>
  <c r="J108758" i="51"/>
  <c r="H108758" i="51" s="1"/>
  <c r="J108759" i="51"/>
  <c r="H108759" i="51" s="1"/>
  <c r="J108760" i="51"/>
  <c r="H108760" i="51" s="1"/>
  <c r="J108761" i="51"/>
  <c r="H108761" i="51" s="1"/>
  <c r="J108762" i="51"/>
  <c r="H108762" i="51" s="1"/>
  <c r="J108763" i="51"/>
  <c r="H108763" i="51" s="1"/>
  <c r="J108764" i="51"/>
  <c r="H108764" i="51" s="1"/>
  <c r="J108765" i="51"/>
  <c r="H108765" i="51" s="1"/>
  <c r="J108766" i="51"/>
  <c r="H108766" i="51" s="1"/>
  <c r="J108767" i="51"/>
  <c r="H108767" i="51" s="1"/>
  <c r="J108768" i="51"/>
  <c r="H108768" i="51" s="1"/>
  <c r="J108769" i="51"/>
  <c r="H108769" i="51" s="1"/>
  <c r="J108770" i="51"/>
  <c r="H108770" i="51" s="1"/>
  <c r="J108771" i="51"/>
  <c r="H108771" i="51" s="1"/>
  <c r="J108772" i="51"/>
  <c r="H108772" i="51" s="1"/>
  <c r="J108773" i="51"/>
  <c r="H108773" i="51" s="1"/>
  <c r="J108774" i="51"/>
  <c r="H108774" i="51" s="1"/>
  <c r="J108775" i="51"/>
  <c r="H108775" i="51" s="1"/>
  <c r="J108776" i="51"/>
  <c r="H108776" i="51" s="1"/>
  <c r="J108777" i="51"/>
  <c r="H108777" i="51" s="1"/>
  <c r="J108778" i="51"/>
  <c r="H108778" i="51" s="1"/>
  <c r="J108779" i="51"/>
  <c r="H108779" i="51" s="1"/>
  <c r="J108780" i="51"/>
  <c r="H108780" i="51" s="1"/>
  <c r="J108781" i="51"/>
  <c r="H108781" i="51" s="1"/>
  <c r="J108782" i="51"/>
  <c r="H108782" i="51" s="1"/>
  <c r="J108783" i="51"/>
  <c r="H108783" i="51" s="1"/>
  <c r="J108784" i="51"/>
  <c r="H108784" i="51" s="1"/>
  <c r="J108785" i="51"/>
  <c r="H108785" i="51" s="1"/>
  <c r="J108786" i="51"/>
  <c r="H108786" i="51" s="1"/>
  <c r="J108787" i="51"/>
  <c r="H108787" i="51" s="1"/>
  <c r="J108788" i="51"/>
  <c r="H108788" i="51" s="1"/>
  <c r="J108789" i="51"/>
  <c r="H108789" i="51" s="1"/>
  <c r="J108790" i="51"/>
  <c r="H108790" i="51" s="1"/>
  <c r="J108791" i="51"/>
  <c r="H108791" i="51" s="1"/>
  <c r="J108792" i="51"/>
  <c r="H108792" i="51" s="1"/>
  <c r="J108793" i="51"/>
  <c r="H108793" i="51" s="1"/>
  <c r="J108794" i="51"/>
  <c r="H108794" i="51" s="1"/>
  <c r="J108795" i="51"/>
  <c r="H108795" i="51" s="1"/>
  <c r="J108796" i="51"/>
  <c r="H108796" i="51" s="1"/>
  <c r="J108797" i="51"/>
  <c r="H108797" i="51" s="1"/>
  <c r="J108798" i="51"/>
  <c r="H108798" i="51" s="1"/>
  <c r="J108799" i="51"/>
  <c r="H108799" i="51" s="1"/>
  <c r="J108800" i="51"/>
  <c r="H108800" i="51" s="1"/>
  <c r="J108801" i="51"/>
  <c r="H108801" i="51" s="1"/>
  <c r="J108802" i="51"/>
  <c r="H108802" i="51" s="1"/>
  <c r="J108803" i="51"/>
  <c r="H108803" i="51" s="1"/>
  <c r="J108804" i="51"/>
  <c r="H108804" i="51" s="1"/>
  <c r="J108805" i="51"/>
  <c r="H108805" i="51" s="1"/>
  <c r="J108806" i="51"/>
  <c r="H108806" i="51" s="1"/>
  <c r="J108807" i="51"/>
  <c r="H108807" i="51" s="1"/>
  <c r="J108808" i="51"/>
  <c r="H108808" i="51" s="1"/>
  <c r="J108809" i="51"/>
  <c r="H108809" i="51" s="1"/>
  <c r="J108810" i="51"/>
  <c r="H108810" i="51" s="1"/>
  <c r="J108811" i="51"/>
  <c r="H108811" i="51" s="1"/>
  <c r="J108812" i="51"/>
  <c r="H108812" i="51" s="1"/>
  <c r="J108813" i="51"/>
  <c r="H108813" i="51" s="1"/>
  <c r="J108814" i="51"/>
  <c r="H108814" i="51" s="1"/>
  <c r="J108815" i="51"/>
  <c r="H108815" i="51" s="1"/>
  <c r="J108816" i="51"/>
  <c r="H108816" i="51" s="1"/>
  <c r="J108817" i="51"/>
  <c r="H108817" i="51" s="1"/>
  <c r="J108818" i="51"/>
  <c r="H108818" i="51" s="1"/>
  <c r="J108819" i="51"/>
  <c r="H108819" i="51" s="1"/>
  <c r="J108820" i="51"/>
  <c r="H108820" i="51" s="1"/>
  <c r="J108821" i="51"/>
  <c r="H108821" i="51" s="1"/>
  <c r="J108822" i="51"/>
  <c r="H108822" i="51" s="1"/>
  <c r="J108823" i="51"/>
  <c r="H108823" i="51" s="1"/>
  <c r="J108824" i="51"/>
  <c r="H108824" i="51" s="1"/>
  <c r="J108825" i="51"/>
  <c r="H108825" i="51" s="1"/>
  <c r="J108826" i="51"/>
  <c r="H108826" i="51" s="1"/>
  <c r="J108827" i="51"/>
  <c r="H108827" i="51" s="1"/>
  <c r="J108828" i="51"/>
  <c r="H108828" i="51" s="1"/>
  <c r="J108829" i="51"/>
  <c r="H108829" i="51" s="1"/>
  <c r="J108830" i="51"/>
  <c r="H108830" i="51" s="1"/>
  <c r="J108831" i="51"/>
  <c r="H108831" i="51" s="1"/>
  <c r="J108832" i="51"/>
  <c r="H108832" i="51" s="1"/>
  <c r="J108833" i="51"/>
  <c r="H108833" i="51" s="1"/>
  <c r="J108834" i="51"/>
  <c r="H108834" i="51" s="1"/>
  <c r="J108835" i="51"/>
  <c r="H108835" i="51" s="1"/>
  <c r="J108836" i="51"/>
  <c r="H108836" i="51" s="1"/>
  <c r="J108837" i="51"/>
  <c r="H108837" i="51" s="1"/>
  <c r="J108838" i="51"/>
  <c r="H108838" i="51" s="1"/>
  <c r="J108839" i="51"/>
  <c r="H108839" i="51" s="1"/>
  <c r="J108840" i="51"/>
  <c r="H108840" i="51" s="1"/>
  <c r="J108841" i="51"/>
  <c r="H108841" i="51" s="1"/>
  <c r="J108842" i="51"/>
  <c r="H108842" i="51" s="1"/>
  <c r="J108843" i="51"/>
  <c r="H108843" i="51" s="1"/>
  <c r="J108844" i="51"/>
  <c r="H108844" i="51" s="1"/>
  <c r="J108845" i="51"/>
  <c r="H108845" i="51" s="1"/>
  <c r="J108846" i="51"/>
  <c r="H108846" i="51" s="1"/>
  <c r="J108847" i="51"/>
  <c r="H108847" i="51" s="1"/>
  <c r="J108848" i="51"/>
  <c r="H108848" i="51" s="1"/>
  <c r="J108849" i="51"/>
  <c r="H108849" i="51" s="1"/>
  <c r="J108850" i="51"/>
  <c r="H108850" i="51" s="1"/>
  <c r="J108851" i="51"/>
  <c r="H108851" i="51" s="1"/>
  <c r="J108852" i="51"/>
  <c r="H108852" i="51" s="1"/>
  <c r="J108853" i="51"/>
  <c r="H108853" i="51" s="1"/>
  <c r="J108854" i="51"/>
  <c r="H108854" i="51" s="1"/>
  <c r="J108855" i="51"/>
  <c r="H108855" i="51" s="1"/>
  <c r="J108856" i="51"/>
  <c r="H108856" i="51" s="1"/>
  <c r="J108857" i="51"/>
  <c r="H108857" i="51" s="1"/>
  <c r="J108858" i="51"/>
  <c r="H108858" i="51" s="1"/>
  <c r="J108859" i="51"/>
  <c r="H108859" i="51" s="1"/>
  <c r="J108860" i="51"/>
  <c r="H108860" i="51" s="1"/>
  <c r="J108861" i="51"/>
  <c r="H108861" i="51" s="1"/>
  <c r="J108862" i="51"/>
  <c r="H108862" i="51" s="1"/>
  <c r="J108863" i="51"/>
  <c r="H108863" i="51" s="1"/>
  <c r="J108864" i="51"/>
  <c r="H108864" i="51" s="1"/>
  <c r="J108865" i="51"/>
  <c r="H108865" i="51" s="1"/>
  <c r="J108866" i="51"/>
  <c r="H108866" i="51" s="1"/>
  <c r="J108867" i="51"/>
  <c r="H108867" i="51" s="1"/>
  <c r="J108868" i="51"/>
  <c r="H108868" i="51" s="1"/>
  <c r="J108869" i="51"/>
  <c r="H108869" i="51" s="1"/>
  <c r="J108870" i="51"/>
  <c r="H108870" i="51" s="1"/>
  <c r="J108871" i="51"/>
  <c r="H108871" i="51" s="1"/>
  <c r="J108872" i="51"/>
  <c r="H108872" i="51" s="1"/>
  <c r="J108873" i="51"/>
  <c r="H108873" i="51" s="1"/>
  <c r="J108874" i="51"/>
  <c r="H108874" i="51" s="1"/>
  <c r="J108875" i="51"/>
  <c r="H108875" i="51" s="1"/>
  <c r="J108876" i="51"/>
  <c r="H108876" i="51" s="1"/>
  <c r="J108877" i="51"/>
  <c r="H108877" i="51" s="1"/>
  <c r="J108878" i="51"/>
  <c r="H108878" i="51" s="1"/>
  <c r="J108879" i="51"/>
  <c r="H108879" i="51" s="1"/>
  <c r="J108880" i="51"/>
  <c r="H108880" i="51" s="1"/>
  <c r="J108881" i="51"/>
  <c r="H108881" i="51" s="1"/>
  <c r="J108882" i="51"/>
  <c r="H108882" i="51" s="1"/>
  <c r="J108883" i="51"/>
  <c r="H108883" i="51" s="1"/>
  <c r="J108884" i="51"/>
  <c r="H108884" i="51" s="1"/>
  <c r="J108885" i="51"/>
  <c r="H108885" i="51" s="1"/>
  <c r="J108886" i="51"/>
  <c r="H108886" i="51" s="1"/>
  <c r="J108887" i="51"/>
  <c r="H108887" i="51" s="1"/>
  <c r="J108888" i="51"/>
  <c r="H108888" i="51" s="1"/>
  <c r="J108889" i="51"/>
  <c r="H108889" i="51" s="1"/>
  <c r="J108890" i="51"/>
  <c r="H108890" i="51" s="1"/>
  <c r="J108891" i="51"/>
  <c r="H108891" i="51" s="1"/>
  <c r="J108892" i="51"/>
  <c r="H108892" i="51" s="1"/>
  <c r="J108893" i="51"/>
  <c r="H108893" i="51" s="1"/>
  <c r="J108894" i="51"/>
  <c r="H108894" i="51" s="1"/>
  <c r="J108895" i="51"/>
  <c r="H108895" i="51" s="1"/>
  <c r="J108896" i="51"/>
  <c r="H108896" i="51" s="1"/>
  <c r="J108897" i="51"/>
  <c r="H108897" i="51" s="1"/>
  <c r="J108898" i="51"/>
  <c r="H108898" i="51" s="1"/>
  <c r="J108899" i="51"/>
  <c r="H108899" i="51" s="1"/>
  <c r="J108900" i="51"/>
  <c r="H108900" i="51" s="1"/>
  <c r="J108901" i="51"/>
  <c r="H108901" i="51" s="1"/>
  <c r="J108902" i="51"/>
  <c r="H108902" i="51" s="1"/>
  <c r="J108903" i="51"/>
  <c r="H108903" i="51" s="1"/>
  <c r="J108904" i="51"/>
  <c r="H108904" i="51" s="1"/>
  <c r="J108905" i="51"/>
  <c r="H108905" i="51" s="1"/>
  <c r="J108906" i="51"/>
  <c r="H108906" i="51" s="1"/>
  <c r="J108907" i="51"/>
  <c r="H108907" i="51" s="1"/>
  <c r="J108908" i="51"/>
  <c r="H108908" i="51" s="1"/>
  <c r="J108909" i="51"/>
  <c r="H108909" i="51" s="1"/>
  <c r="J108910" i="51"/>
  <c r="H108910" i="51" s="1"/>
  <c r="J108911" i="51"/>
  <c r="H108911" i="51" s="1"/>
  <c r="J108912" i="51"/>
  <c r="H108912" i="51" s="1"/>
  <c r="J108913" i="51"/>
  <c r="H108913" i="51" s="1"/>
  <c r="J108914" i="51"/>
  <c r="H108914" i="51" s="1"/>
  <c r="J108915" i="51"/>
  <c r="H108915" i="51" s="1"/>
  <c r="J108916" i="51"/>
  <c r="H108916" i="51" s="1"/>
  <c r="J108917" i="51"/>
  <c r="H108917" i="51" s="1"/>
  <c r="J108918" i="51"/>
  <c r="H108918" i="51" s="1"/>
  <c r="J108919" i="51"/>
  <c r="H108919" i="51" s="1"/>
  <c r="J108920" i="51"/>
  <c r="H108920" i="51" s="1"/>
  <c r="J108921" i="51"/>
  <c r="H108921" i="51" s="1"/>
  <c r="J108922" i="51"/>
  <c r="H108922" i="51" s="1"/>
  <c r="J108923" i="51"/>
  <c r="H108923" i="51" s="1"/>
  <c r="J108924" i="51"/>
  <c r="H108924" i="51" s="1"/>
  <c r="J108925" i="51"/>
  <c r="H108925" i="51" s="1"/>
  <c r="J108926" i="51"/>
  <c r="H108926" i="51" s="1"/>
  <c r="J108927" i="51"/>
  <c r="H108927" i="51" s="1"/>
  <c r="J108928" i="51"/>
  <c r="H108928" i="51" s="1"/>
  <c r="J108929" i="51"/>
  <c r="H108929" i="51" s="1"/>
  <c r="J108930" i="51"/>
  <c r="H108930" i="51" s="1"/>
  <c r="J108931" i="51"/>
  <c r="H108931" i="51" s="1"/>
  <c r="J108932" i="51"/>
  <c r="H108932" i="51" s="1"/>
  <c r="J108933" i="51"/>
  <c r="H108933" i="51" s="1"/>
  <c r="J108934" i="51"/>
  <c r="H108934" i="51" s="1"/>
  <c r="J108935" i="51"/>
  <c r="H108935" i="51" s="1"/>
  <c r="J108936" i="51"/>
  <c r="H108936" i="51" s="1"/>
  <c r="J108937" i="51"/>
  <c r="H108937" i="51" s="1"/>
  <c r="J108938" i="51"/>
  <c r="H108938" i="51" s="1"/>
  <c r="J108939" i="51"/>
  <c r="H108939" i="51" s="1"/>
  <c r="J108940" i="51"/>
  <c r="H108940" i="51" s="1"/>
  <c r="J108941" i="51"/>
  <c r="H108941" i="51" s="1"/>
  <c r="J108942" i="51"/>
  <c r="H108942" i="51" s="1"/>
  <c r="J108943" i="51"/>
  <c r="H108943" i="51" s="1"/>
  <c r="J108944" i="51"/>
  <c r="H108944" i="51" s="1"/>
  <c r="J108945" i="51"/>
  <c r="H108945" i="51" s="1"/>
  <c r="J108946" i="51"/>
  <c r="H108946" i="51" s="1"/>
  <c r="J108947" i="51"/>
  <c r="H108947" i="51" s="1"/>
  <c r="J108948" i="51"/>
  <c r="H108948" i="51" s="1"/>
  <c r="J108949" i="51"/>
  <c r="H108949" i="51" s="1"/>
  <c r="J108950" i="51"/>
  <c r="H108950" i="51" s="1"/>
  <c r="J108951" i="51"/>
  <c r="H108951" i="51" s="1"/>
  <c r="J108952" i="51"/>
  <c r="H108952" i="51" s="1"/>
  <c r="J108953" i="51"/>
  <c r="H108953" i="51" s="1"/>
  <c r="J108954" i="51"/>
  <c r="H108954" i="51" s="1"/>
  <c r="J108955" i="51"/>
  <c r="H108955" i="51" s="1"/>
  <c r="J108956" i="51"/>
  <c r="H108956" i="51" s="1"/>
  <c r="J108957" i="51"/>
  <c r="H108957" i="51" s="1"/>
  <c r="J108958" i="51"/>
  <c r="H108958" i="51" s="1"/>
  <c r="J108959" i="51"/>
  <c r="H108959" i="51" s="1"/>
  <c r="J108960" i="51"/>
  <c r="H108960" i="51" s="1"/>
  <c r="J108961" i="51"/>
  <c r="H108961" i="51" s="1"/>
  <c r="J108962" i="51"/>
  <c r="H108962" i="51" s="1"/>
  <c r="J108963" i="51"/>
  <c r="H108963" i="51" s="1"/>
  <c r="J108964" i="51"/>
  <c r="H108964" i="51" s="1"/>
  <c r="J108965" i="51"/>
  <c r="H108965" i="51" s="1"/>
  <c r="J108966" i="51"/>
  <c r="H108966" i="51" s="1"/>
  <c r="J108967" i="51"/>
  <c r="H108967" i="51" s="1"/>
  <c r="J108968" i="51"/>
  <c r="H108968" i="51" s="1"/>
  <c r="J108969" i="51"/>
  <c r="H108969" i="51" s="1"/>
  <c r="J108970" i="51"/>
  <c r="H108970" i="51" s="1"/>
  <c r="J108971" i="51"/>
  <c r="H108971" i="51" s="1"/>
  <c r="J108972" i="51"/>
  <c r="H108972" i="51" s="1"/>
  <c r="J108973" i="51"/>
  <c r="H108973" i="51" s="1"/>
  <c r="J108974" i="51"/>
  <c r="H108974" i="51" s="1"/>
  <c r="J108975" i="51"/>
  <c r="H108975" i="51" s="1"/>
  <c r="J108976" i="51"/>
  <c r="H108976" i="51" s="1"/>
  <c r="J108977" i="51"/>
  <c r="H108977" i="51" s="1"/>
  <c r="J108978" i="51"/>
  <c r="H108978" i="51" s="1"/>
  <c r="J108979" i="51"/>
  <c r="H108979" i="51" s="1"/>
  <c r="J108980" i="51"/>
  <c r="H108980" i="51" s="1"/>
  <c r="J108981" i="51"/>
  <c r="H108981" i="51" s="1"/>
  <c r="J108982" i="51"/>
  <c r="H108982" i="51" s="1"/>
  <c r="J108983" i="51"/>
  <c r="H108983" i="51" s="1"/>
  <c r="J108984" i="51"/>
  <c r="H108984" i="51" s="1"/>
  <c r="J108985" i="51"/>
  <c r="H108985" i="51" s="1"/>
  <c r="J108986" i="51"/>
  <c r="H108986" i="51" s="1"/>
  <c r="J108987" i="51"/>
  <c r="H108987" i="51" s="1"/>
  <c r="J108988" i="51"/>
  <c r="H108988" i="51" s="1"/>
  <c r="J108989" i="51"/>
  <c r="H108989" i="51" s="1"/>
  <c r="J108990" i="51"/>
  <c r="H108990" i="51" s="1"/>
  <c r="J108991" i="51"/>
  <c r="H108991" i="51" s="1"/>
  <c r="J108992" i="51"/>
  <c r="H108992" i="51" s="1"/>
  <c r="J108993" i="51"/>
  <c r="H108993" i="51" s="1"/>
  <c r="J108994" i="51"/>
  <c r="H108994" i="51" s="1"/>
  <c r="J108995" i="51"/>
  <c r="H108995" i="51" s="1"/>
  <c r="J108996" i="51"/>
  <c r="H108996" i="51" s="1"/>
  <c r="J108997" i="51"/>
  <c r="H108997" i="51" s="1"/>
  <c r="J108998" i="51"/>
  <c r="H108998" i="51" s="1"/>
  <c r="J108999" i="51"/>
  <c r="H108999" i="51" s="1"/>
  <c r="J109000" i="51"/>
  <c r="H109000" i="51" s="1"/>
  <c r="J109001" i="51"/>
  <c r="H109001" i="51" s="1"/>
  <c r="J109002" i="51"/>
  <c r="H109002" i="51" s="1"/>
  <c r="J109003" i="51"/>
  <c r="H109003" i="51" s="1"/>
  <c r="J109004" i="51"/>
  <c r="H109004" i="51" s="1"/>
  <c r="J109005" i="51"/>
  <c r="H109005" i="51" s="1"/>
  <c r="J109006" i="51"/>
  <c r="H109006" i="51" s="1"/>
  <c r="J109007" i="51"/>
  <c r="H109007" i="51" s="1"/>
  <c r="J109008" i="51"/>
  <c r="H109008" i="51" s="1"/>
  <c r="J109009" i="51"/>
  <c r="H109009" i="51" s="1"/>
  <c r="J109010" i="51"/>
  <c r="H109010" i="51" s="1"/>
  <c r="J109011" i="51"/>
  <c r="H109011" i="51" s="1"/>
  <c r="J109012" i="51"/>
  <c r="H109012" i="51" s="1"/>
  <c r="J109013" i="51"/>
  <c r="H109013" i="51" s="1"/>
  <c r="J109014" i="51"/>
  <c r="H109014" i="51" s="1"/>
  <c r="J109015" i="51"/>
  <c r="H109015" i="51" s="1"/>
  <c r="J109016" i="51"/>
  <c r="H109016" i="51" s="1"/>
  <c r="J109017" i="51"/>
  <c r="H109017" i="51" s="1"/>
  <c r="J109018" i="51"/>
  <c r="H109018" i="51" s="1"/>
  <c r="J109019" i="51"/>
  <c r="H109019" i="51" s="1"/>
  <c r="J109020" i="51"/>
  <c r="H109020" i="51" s="1"/>
  <c r="J109021" i="51"/>
  <c r="H109021" i="51" s="1"/>
  <c r="J109022" i="51"/>
  <c r="H109022" i="51" s="1"/>
  <c r="J109023" i="51"/>
  <c r="H109023" i="51" s="1"/>
  <c r="J109024" i="51"/>
  <c r="H109024" i="51" s="1"/>
  <c r="J109025" i="51"/>
  <c r="H109025" i="51" s="1"/>
  <c r="J109026" i="51"/>
  <c r="H109026" i="51" s="1"/>
  <c r="J109027" i="51"/>
  <c r="H109027" i="51" s="1"/>
  <c r="J109028" i="51"/>
  <c r="H109028" i="51" s="1"/>
  <c r="J109029" i="51"/>
  <c r="H109029" i="51" s="1"/>
  <c r="J109030" i="51"/>
  <c r="H109030" i="51" s="1"/>
  <c r="J109031" i="51"/>
  <c r="H109031" i="51" s="1"/>
  <c r="J109032" i="51"/>
  <c r="H109032" i="51" s="1"/>
  <c r="J109033" i="51"/>
  <c r="H109033" i="51" s="1"/>
  <c r="J109034" i="51"/>
  <c r="H109034" i="51" s="1"/>
  <c r="J109035" i="51"/>
  <c r="H109035" i="51" s="1"/>
  <c r="J109036" i="51"/>
  <c r="H109036" i="51" s="1"/>
  <c r="J109037" i="51"/>
  <c r="H109037" i="51" s="1"/>
  <c r="J109038" i="51"/>
  <c r="H109038" i="51" s="1"/>
  <c r="J109039" i="51"/>
  <c r="H109039" i="51" s="1"/>
  <c r="J109040" i="51"/>
  <c r="H109040" i="51" s="1"/>
  <c r="J109041" i="51"/>
  <c r="H109041" i="51" s="1"/>
  <c r="J109042" i="51"/>
  <c r="H109042" i="51" s="1"/>
  <c r="J109043" i="51"/>
  <c r="H109043" i="51" s="1"/>
  <c r="J109044" i="51"/>
  <c r="H109044" i="51" s="1"/>
  <c r="J109045" i="51"/>
  <c r="H109045" i="51" s="1"/>
  <c r="J109046" i="51"/>
  <c r="H109046" i="51" s="1"/>
  <c r="J109047" i="51"/>
  <c r="H109047" i="51" s="1"/>
  <c r="J109048" i="51"/>
  <c r="H109048" i="51" s="1"/>
  <c r="J109049" i="51"/>
  <c r="H109049" i="51" s="1"/>
  <c r="J109050" i="51"/>
  <c r="H109050" i="51" s="1"/>
  <c r="J109051" i="51"/>
  <c r="H109051" i="51" s="1"/>
  <c r="J109052" i="51"/>
  <c r="H109052" i="51" s="1"/>
  <c r="J109053" i="51"/>
  <c r="H109053" i="51" s="1"/>
  <c r="J109054" i="51"/>
  <c r="H109054" i="51" s="1"/>
  <c r="J109055" i="51"/>
  <c r="H109055" i="51" s="1"/>
  <c r="J109056" i="51"/>
  <c r="H109056" i="51" s="1"/>
  <c r="J109057" i="51"/>
  <c r="H109057" i="51" s="1"/>
  <c r="J109058" i="51"/>
  <c r="H109058" i="51" s="1"/>
  <c r="J109059" i="51"/>
  <c r="H109059" i="51" s="1"/>
  <c r="J109060" i="51"/>
  <c r="H109060" i="51" s="1"/>
  <c r="J109061" i="51"/>
  <c r="H109061" i="51" s="1"/>
  <c r="J109062" i="51"/>
  <c r="H109062" i="51" s="1"/>
  <c r="J109063" i="51"/>
  <c r="H109063" i="51" s="1"/>
  <c r="J109064" i="51"/>
  <c r="H109064" i="51" s="1"/>
  <c r="J109065" i="51"/>
  <c r="H109065" i="51" s="1"/>
  <c r="J109066" i="51"/>
  <c r="H109066" i="51" s="1"/>
  <c r="J109067" i="51"/>
  <c r="H109067" i="51" s="1"/>
  <c r="J109068" i="51"/>
  <c r="H109068" i="51" s="1"/>
  <c r="J109069" i="51"/>
  <c r="H109069" i="51" s="1"/>
  <c r="J109070" i="51"/>
  <c r="H109070" i="51" s="1"/>
  <c r="J109071" i="51"/>
  <c r="H109071" i="51" s="1"/>
  <c r="J109072" i="51"/>
  <c r="H109072" i="51" s="1"/>
  <c r="J109073" i="51"/>
  <c r="H109073" i="51" s="1"/>
  <c r="J109074" i="51"/>
  <c r="H109074" i="51" s="1"/>
  <c r="J109075" i="51"/>
  <c r="H109075" i="51" s="1"/>
  <c r="J109076" i="51"/>
  <c r="H109076" i="51" s="1"/>
  <c r="J109077" i="51"/>
  <c r="H109077" i="51" s="1"/>
  <c r="J109078" i="51"/>
  <c r="H109078" i="51" s="1"/>
  <c r="J109079" i="51"/>
  <c r="H109079" i="51" s="1"/>
  <c r="J109080" i="51"/>
  <c r="H109080" i="51" s="1"/>
  <c r="J109081" i="51"/>
  <c r="H109081" i="51" s="1"/>
  <c r="J109082" i="51"/>
  <c r="H109082" i="51" s="1"/>
  <c r="J109083" i="51"/>
  <c r="H109083" i="51" s="1"/>
  <c r="J109084" i="51"/>
  <c r="H109084" i="51" s="1"/>
  <c r="J109085" i="51"/>
  <c r="H109085" i="51" s="1"/>
  <c r="J109086" i="51"/>
  <c r="H109086" i="51" s="1"/>
  <c r="J109087" i="51"/>
  <c r="H109087" i="51" s="1"/>
  <c r="J109088" i="51"/>
  <c r="H109088" i="51" s="1"/>
  <c r="J109089" i="51"/>
  <c r="H109089" i="51" s="1"/>
  <c r="J109090" i="51"/>
  <c r="H109090" i="51" s="1"/>
  <c r="J109091" i="51"/>
  <c r="H109091" i="51" s="1"/>
  <c r="J109092" i="51"/>
  <c r="H109092" i="51" s="1"/>
  <c r="J109093" i="51"/>
  <c r="H109093" i="51" s="1"/>
  <c r="J109094" i="51"/>
  <c r="H109094" i="51" s="1"/>
  <c r="J109095" i="51"/>
  <c r="H109095" i="51" s="1"/>
  <c r="J109096" i="51"/>
  <c r="H109096" i="51" s="1"/>
  <c r="J109097" i="51"/>
  <c r="H109097" i="51" s="1"/>
  <c r="J109098" i="51"/>
  <c r="H109098" i="51" s="1"/>
  <c r="J109099" i="51"/>
  <c r="H109099" i="51" s="1"/>
  <c r="J109100" i="51"/>
  <c r="H109100" i="51" s="1"/>
  <c r="J109101" i="51"/>
  <c r="H109101" i="51" s="1"/>
  <c r="J109102" i="51"/>
  <c r="H109102" i="51" s="1"/>
  <c r="J109103" i="51"/>
  <c r="H109103" i="51" s="1"/>
  <c r="J109104" i="51"/>
  <c r="H109104" i="51" s="1"/>
  <c r="J109105" i="51"/>
  <c r="H109105" i="51" s="1"/>
  <c r="J109106" i="51"/>
  <c r="H109106" i="51" s="1"/>
  <c r="J109107" i="51"/>
  <c r="H109107" i="51" s="1"/>
  <c r="J109108" i="51"/>
  <c r="H109108" i="51" s="1"/>
  <c r="J109109" i="51"/>
  <c r="H109109" i="51" s="1"/>
  <c r="J109110" i="51"/>
  <c r="H109110" i="51" s="1"/>
  <c r="J109111" i="51"/>
  <c r="H109111" i="51" s="1"/>
  <c r="J109112" i="51"/>
  <c r="H109112" i="51" s="1"/>
  <c r="J109113" i="51"/>
  <c r="H109113" i="51" s="1"/>
  <c r="J109114" i="51"/>
  <c r="H109114" i="51" s="1"/>
  <c r="J109115" i="51"/>
  <c r="H109115" i="51" s="1"/>
  <c r="J109116" i="51"/>
  <c r="H109116" i="51" s="1"/>
  <c r="J109117" i="51"/>
  <c r="H109117" i="51" s="1"/>
  <c r="J109118" i="51"/>
  <c r="H109118" i="51" s="1"/>
  <c r="J109119" i="51"/>
  <c r="H109119" i="51" s="1"/>
  <c r="J109120" i="51"/>
  <c r="H109120" i="51" s="1"/>
  <c r="J109121" i="51"/>
  <c r="H109121" i="51" s="1"/>
  <c r="J109122" i="51"/>
  <c r="H109122" i="51" s="1"/>
  <c r="J109123" i="51"/>
  <c r="H109123" i="51" s="1"/>
  <c r="J109124" i="51"/>
  <c r="H109124" i="51" s="1"/>
  <c r="J109125" i="51"/>
  <c r="H109125" i="51" s="1"/>
  <c r="J109126" i="51"/>
  <c r="H109126" i="51" s="1"/>
  <c r="J109127" i="51"/>
  <c r="H109127" i="51" s="1"/>
  <c r="J109128" i="51"/>
  <c r="H109128" i="51" s="1"/>
  <c r="J109129" i="51"/>
  <c r="H109129" i="51" s="1"/>
  <c r="J109130" i="51"/>
  <c r="H109130" i="51" s="1"/>
  <c r="J109131" i="51"/>
  <c r="H109131" i="51" s="1"/>
  <c r="J109132" i="51"/>
  <c r="H109132" i="51" s="1"/>
  <c r="J109133" i="51"/>
  <c r="H109133" i="51" s="1"/>
  <c r="J109134" i="51"/>
  <c r="H109134" i="51" s="1"/>
  <c r="J109135" i="51"/>
  <c r="H109135" i="51" s="1"/>
  <c r="J109136" i="51"/>
  <c r="H109136" i="51" s="1"/>
  <c r="J109137" i="51"/>
  <c r="H109137" i="51" s="1"/>
  <c r="J109138" i="51"/>
  <c r="H109138" i="51" s="1"/>
  <c r="J109139" i="51"/>
  <c r="H109139" i="51" s="1"/>
  <c r="J109140" i="51"/>
  <c r="H109140" i="51" s="1"/>
  <c r="J109141" i="51"/>
  <c r="H109141" i="51" s="1"/>
  <c r="J109142" i="51"/>
  <c r="H109142" i="51" s="1"/>
  <c r="J109143" i="51"/>
  <c r="H109143" i="51" s="1"/>
  <c r="J109144" i="51"/>
  <c r="H109144" i="51" s="1"/>
  <c r="J109145" i="51"/>
  <c r="H109145" i="51" s="1"/>
  <c r="J109146" i="51"/>
  <c r="H109146" i="51" s="1"/>
  <c r="J109147" i="51"/>
  <c r="H109147" i="51" s="1"/>
  <c r="J109148" i="51"/>
  <c r="H109148" i="51" s="1"/>
  <c r="J109149" i="51"/>
  <c r="H109149" i="51" s="1"/>
  <c r="J109150" i="51"/>
  <c r="H109150" i="51" s="1"/>
  <c r="J109151" i="51"/>
  <c r="H109151" i="51" s="1"/>
  <c r="J109152" i="51"/>
  <c r="H109152" i="51" s="1"/>
  <c r="J109153" i="51"/>
  <c r="H109153" i="51" s="1"/>
  <c r="J109154" i="51"/>
  <c r="H109154" i="51" s="1"/>
  <c r="J109155" i="51"/>
  <c r="H109155" i="51" s="1"/>
  <c r="J109156" i="51"/>
  <c r="H109156" i="51" s="1"/>
  <c r="J109157" i="51"/>
  <c r="H109157" i="51" s="1"/>
  <c r="J109158" i="51"/>
  <c r="H109158" i="51" s="1"/>
  <c r="J109159" i="51"/>
  <c r="H109159" i="51" s="1"/>
  <c r="J109160" i="51"/>
  <c r="H109160" i="51" s="1"/>
  <c r="J109161" i="51"/>
  <c r="H109161" i="51" s="1"/>
  <c r="J109162" i="51"/>
  <c r="H109162" i="51" s="1"/>
  <c r="J109163" i="51"/>
  <c r="H109163" i="51" s="1"/>
  <c r="J109164" i="51"/>
  <c r="H109164" i="51" s="1"/>
  <c r="J109165" i="51"/>
  <c r="H109165" i="51" s="1"/>
  <c r="J109166" i="51"/>
  <c r="H109166" i="51" s="1"/>
  <c r="J109167" i="51"/>
  <c r="H109167" i="51" s="1"/>
  <c r="J109168" i="51"/>
  <c r="H109168" i="51" s="1"/>
  <c r="J109169" i="51"/>
  <c r="H109169" i="51" s="1"/>
  <c r="J109170" i="51"/>
  <c r="H109170" i="51" s="1"/>
  <c r="J109171" i="51"/>
  <c r="H109171" i="51" s="1"/>
  <c r="J109172" i="51"/>
  <c r="H109172" i="51" s="1"/>
  <c r="J109173" i="51"/>
  <c r="H109173" i="51" s="1"/>
  <c r="J109174" i="51"/>
  <c r="H109174" i="51" s="1"/>
  <c r="J109175" i="51"/>
  <c r="H109175" i="51" s="1"/>
  <c r="J109176" i="51"/>
  <c r="H109176" i="51" s="1"/>
  <c r="J109177" i="51"/>
  <c r="H109177" i="51" s="1"/>
  <c r="J109178" i="51"/>
  <c r="H109178" i="51" s="1"/>
  <c r="J109179" i="51"/>
  <c r="H109179" i="51" s="1"/>
  <c r="J109180" i="51"/>
  <c r="H109180" i="51" s="1"/>
  <c r="J109181" i="51"/>
  <c r="H109181" i="51" s="1"/>
  <c r="J109182" i="51"/>
  <c r="H109182" i="51" s="1"/>
  <c r="J109183" i="51"/>
  <c r="H109183" i="51" s="1"/>
  <c r="J109184" i="51"/>
  <c r="H109184" i="51" s="1"/>
  <c r="J109185" i="51"/>
  <c r="H109185" i="51" s="1"/>
  <c r="J109186" i="51"/>
  <c r="H109186" i="51" s="1"/>
  <c r="J109187" i="51"/>
  <c r="H109187" i="51" s="1"/>
  <c r="J109188" i="51"/>
  <c r="H109188" i="51" s="1"/>
  <c r="J109189" i="51"/>
  <c r="H109189" i="51" s="1"/>
  <c r="J109190" i="51"/>
  <c r="H109190" i="51" s="1"/>
  <c r="J109191" i="51"/>
  <c r="H109191" i="51" s="1"/>
  <c r="J109192" i="51"/>
  <c r="H109192" i="51" s="1"/>
  <c r="J109193" i="51"/>
  <c r="H109193" i="51" s="1"/>
  <c r="J109194" i="51"/>
  <c r="H109194" i="51" s="1"/>
  <c r="J109195" i="51"/>
  <c r="H109195" i="51" s="1"/>
  <c r="J109196" i="51"/>
  <c r="H109196" i="51" s="1"/>
  <c r="J109197" i="51"/>
  <c r="H109197" i="51" s="1"/>
  <c r="J109198" i="51"/>
  <c r="H109198" i="51" s="1"/>
  <c r="J109199" i="51"/>
  <c r="H109199" i="51" s="1"/>
  <c r="J109200" i="51"/>
  <c r="H109200" i="51" s="1"/>
  <c r="J109201" i="51"/>
  <c r="H109201" i="51" s="1"/>
  <c r="J109202" i="51"/>
  <c r="H109202" i="51" s="1"/>
  <c r="J109203" i="51"/>
  <c r="H109203" i="51" s="1"/>
  <c r="J109204" i="51"/>
  <c r="H109204" i="51" s="1"/>
  <c r="J109205" i="51"/>
  <c r="H109205" i="51" s="1"/>
  <c r="J109206" i="51"/>
  <c r="H109206" i="51" s="1"/>
  <c r="J109207" i="51"/>
  <c r="H109207" i="51" s="1"/>
  <c r="J109208" i="51"/>
  <c r="H109208" i="51" s="1"/>
  <c r="J109209" i="51"/>
  <c r="H109209" i="51" s="1"/>
  <c r="J109210" i="51"/>
  <c r="H109210" i="51" s="1"/>
  <c r="J109211" i="51"/>
  <c r="H109211" i="51" s="1"/>
  <c r="J109212" i="51"/>
  <c r="H109212" i="51" s="1"/>
  <c r="J109213" i="51"/>
  <c r="H109213" i="51" s="1"/>
  <c r="J109214" i="51"/>
  <c r="H109214" i="51" s="1"/>
  <c r="J109215" i="51"/>
  <c r="H109215" i="51" s="1"/>
  <c r="J109216" i="51"/>
  <c r="H109216" i="51" s="1"/>
  <c r="J109217" i="51"/>
  <c r="H109217" i="51" s="1"/>
  <c r="J109218" i="51"/>
  <c r="H109218" i="51" s="1"/>
  <c r="J109219" i="51"/>
  <c r="H109219" i="51" s="1"/>
  <c r="J109220" i="51"/>
  <c r="H109220" i="51" s="1"/>
  <c r="J109221" i="51"/>
  <c r="H109221" i="51" s="1"/>
  <c r="J109222" i="51"/>
  <c r="H109222" i="51" s="1"/>
  <c r="J109223" i="51"/>
  <c r="H109223" i="51" s="1"/>
  <c r="J109224" i="51"/>
  <c r="H109224" i="51" s="1"/>
  <c r="J109225" i="51"/>
  <c r="H109225" i="51" s="1"/>
  <c r="J109226" i="51"/>
  <c r="H109226" i="51" s="1"/>
  <c r="J109227" i="51"/>
  <c r="H109227" i="51" s="1"/>
  <c r="J109228" i="51"/>
  <c r="H109228" i="51" s="1"/>
  <c r="J109229" i="51"/>
  <c r="H109229" i="51" s="1"/>
  <c r="J109230" i="51"/>
  <c r="H109230" i="51" s="1"/>
  <c r="J109231" i="51"/>
  <c r="H109231" i="51" s="1"/>
  <c r="J109232" i="51"/>
  <c r="H109232" i="51" s="1"/>
  <c r="J109233" i="51"/>
  <c r="H109233" i="51" s="1"/>
  <c r="J109234" i="51"/>
  <c r="H109234" i="51" s="1"/>
  <c r="J109235" i="51"/>
  <c r="H109235" i="51" s="1"/>
  <c r="J109236" i="51"/>
  <c r="H109236" i="51" s="1"/>
  <c r="J109237" i="51"/>
  <c r="H109237" i="51" s="1"/>
  <c r="J109238" i="51"/>
  <c r="H109238" i="51" s="1"/>
  <c r="J109239" i="51"/>
  <c r="H109239" i="51" s="1"/>
  <c r="J109240" i="51"/>
  <c r="H109240" i="51" s="1"/>
  <c r="J109241" i="51"/>
  <c r="H109241" i="51" s="1"/>
  <c r="J109242" i="51"/>
  <c r="H109242" i="51" s="1"/>
  <c r="J109243" i="51"/>
  <c r="H109243" i="51" s="1"/>
  <c r="J109244" i="51"/>
  <c r="H109244" i="51" s="1"/>
  <c r="J109245" i="51"/>
  <c r="H109245" i="51" s="1"/>
  <c r="J109246" i="51"/>
  <c r="H109246" i="51" s="1"/>
  <c r="J109247" i="51"/>
  <c r="H109247" i="51" s="1"/>
  <c r="J109248" i="51"/>
  <c r="H109248" i="51" s="1"/>
  <c r="J109249" i="51"/>
  <c r="H109249" i="51" s="1"/>
  <c r="J109250" i="51"/>
  <c r="H109250" i="51" s="1"/>
  <c r="J109251" i="51"/>
  <c r="H109251" i="51" s="1"/>
  <c r="J109252" i="51"/>
  <c r="H109252" i="51" s="1"/>
  <c r="J109253" i="51"/>
  <c r="H109253" i="51" s="1"/>
  <c r="J109254" i="51"/>
  <c r="H109254" i="51" s="1"/>
  <c r="J109255" i="51"/>
  <c r="H109255" i="51" s="1"/>
  <c r="J109256" i="51"/>
  <c r="H109256" i="51" s="1"/>
  <c r="J109257" i="51"/>
  <c r="H109257" i="51" s="1"/>
  <c r="J109258" i="51"/>
  <c r="H109258" i="51" s="1"/>
  <c r="J109259" i="51"/>
  <c r="H109259" i="51" s="1"/>
  <c r="J109260" i="51"/>
  <c r="H109260" i="51" s="1"/>
  <c r="J109261" i="51"/>
  <c r="H109261" i="51" s="1"/>
  <c r="J109262" i="51"/>
  <c r="H109262" i="51" s="1"/>
  <c r="J109263" i="51"/>
  <c r="H109263" i="51" s="1"/>
  <c r="J109264" i="51"/>
  <c r="H109264" i="51" s="1"/>
  <c r="J109265" i="51"/>
  <c r="H109265" i="51" s="1"/>
  <c r="J109266" i="51"/>
  <c r="H109266" i="51" s="1"/>
  <c r="J109267" i="51"/>
  <c r="H109267" i="51" s="1"/>
  <c r="J109268" i="51"/>
  <c r="H109268" i="51" s="1"/>
  <c r="J109269" i="51"/>
  <c r="H109269" i="51" s="1"/>
  <c r="J109270" i="51"/>
  <c r="H109270" i="51" s="1"/>
  <c r="J109271" i="51"/>
  <c r="H109271" i="51" s="1"/>
  <c r="J109272" i="51"/>
  <c r="H109272" i="51" s="1"/>
  <c r="J109273" i="51"/>
  <c r="H109273" i="51" s="1"/>
  <c r="J109274" i="51"/>
  <c r="H109274" i="51" s="1"/>
  <c r="J109275" i="51"/>
  <c r="H109275" i="51" s="1"/>
  <c r="J109276" i="51"/>
  <c r="H109276" i="51" s="1"/>
  <c r="J109277" i="51"/>
  <c r="H109277" i="51" s="1"/>
  <c r="J109278" i="51"/>
  <c r="H109278" i="51" s="1"/>
  <c r="J109279" i="51"/>
  <c r="H109279" i="51" s="1"/>
  <c r="J109280" i="51"/>
  <c r="H109280" i="51" s="1"/>
  <c r="J109281" i="51"/>
  <c r="H109281" i="51" s="1"/>
  <c r="J109282" i="51"/>
  <c r="H109282" i="51" s="1"/>
  <c r="J109283" i="51"/>
  <c r="H109283" i="51" s="1"/>
  <c r="J109284" i="51"/>
  <c r="H109284" i="51" s="1"/>
  <c r="J109285" i="51"/>
  <c r="H109285" i="51" s="1"/>
  <c r="J109286" i="51"/>
  <c r="H109286" i="51" s="1"/>
  <c r="J109287" i="51"/>
  <c r="H109287" i="51" s="1"/>
  <c r="J109288" i="51"/>
  <c r="H109288" i="51" s="1"/>
  <c r="J109289" i="51"/>
  <c r="H109289" i="51" s="1"/>
  <c r="J109290" i="51"/>
  <c r="H109290" i="51" s="1"/>
  <c r="J109291" i="51"/>
  <c r="H109291" i="51" s="1"/>
  <c r="J109292" i="51"/>
  <c r="H109292" i="51" s="1"/>
  <c r="J109293" i="51"/>
  <c r="H109293" i="51" s="1"/>
  <c r="J109294" i="51"/>
  <c r="H109294" i="51" s="1"/>
  <c r="J109295" i="51"/>
  <c r="H109295" i="51" s="1"/>
  <c r="J109296" i="51"/>
  <c r="H109296" i="51" s="1"/>
  <c r="J109297" i="51"/>
  <c r="H109297" i="51" s="1"/>
  <c r="J109298" i="51"/>
  <c r="H109298" i="51" s="1"/>
  <c r="J109299" i="51"/>
  <c r="H109299" i="51" s="1"/>
  <c r="J109300" i="51"/>
  <c r="H109300" i="51" s="1"/>
  <c r="J109301" i="51"/>
  <c r="H109301" i="51" s="1"/>
  <c r="J109302" i="51"/>
  <c r="H109302" i="51" s="1"/>
  <c r="J109303" i="51"/>
  <c r="H109303" i="51" s="1"/>
  <c r="J109304" i="51"/>
  <c r="H109304" i="51" s="1"/>
  <c r="J109305" i="51"/>
  <c r="H109305" i="51" s="1"/>
  <c r="J109306" i="51"/>
  <c r="H109306" i="51" s="1"/>
  <c r="J109307" i="51"/>
  <c r="H109307" i="51" s="1"/>
  <c r="J109308" i="51"/>
  <c r="H109308" i="51" s="1"/>
  <c r="J109309" i="51"/>
  <c r="H109309" i="51" s="1"/>
  <c r="J109310" i="51"/>
  <c r="H109310" i="51" s="1"/>
  <c r="J109311" i="51"/>
  <c r="H109311" i="51" s="1"/>
  <c r="J109312" i="51"/>
  <c r="H109312" i="51" s="1"/>
  <c r="J109313" i="51"/>
  <c r="H109313" i="51" s="1"/>
  <c r="J109314" i="51"/>
  <c r="H109314" i="51" s="1"/>
  <c r="J109315" i="51"/>
  <c r="H109315" i="51" s="1"/>
  <c r="J109316" i="51"/>
  <c r="H109316" i="51" s="1"/>
  <c r="J109317" i="51"/>
  <c r="H109317" i="51" s="1"/>
  <c r="J109318" i="51"/>
  <c r="H109318" i="51" s="1"/>
  <c r="J109319" i="51"/>
  <c r="H109319" i="51" s="1"/>
  <c r="J109320" i="51"/>
  <c r="H109320" i="51" s="1"/>
  <c r="J109321" i="51"/>
  <c r="H109321" i="51" s="1"/>
  <c r="J109322" i="51"/>
  <c r="H109322" i="51" s="1"/>
  <c r="J109323" i="51"/>
  <c r="H109323" i="51" s="1"/>
  <c r="J109324" i="51"/>
  <c r="H109324" i="51" s="1"/>
  <c r="J109325" i="51"/>
  <c r="H109325" i="51" s="1"/>
  <c r="J109326" i="51"/>
  <c r="H109326" i="51" s="1"/>
  <c r="J109327" i="51"/>
  <c r="H109327" i="51" s="1"/>
  <c r="J109328" i="51"/>
  <c r="H109328" i="51" s="1"/>
  <c r="J109329" i="51"/>
  <c r="H109329" i="51" s="1"/>
  <c r="J109330" i="51"/>
  <c r="H109330" i="51" s="1"/>
  <c r="J109331" i="51"/>
  <c r="H109331" i="51" s="1"/>
  <c r="J109332" i="51"/>
  <c r="H109332" i="51" s="1"/>
  <c r="J109333" i="51"/>
  <c r="H109333" i="51" s="1"/>
  <c r="J109334" i="51"/>
  <c r="H109334" i="51" s="1"/>
  <c r="J109335" i="51"/>
  <c r="H109335" i="51" s="1"/>
  <c r="J109336" i="51"/>
  <c r="H109336" i="51" s="1"/>
  <c r="J109337" i="51"/>
  <c r="H109337" i="51" s="1"/>
  <c r="J109338" i="51"/>
  <c r="H109338" i="51" s="1"/>
  <c r="J109339" i="51"/>
  <c r="H109339" i="51" s="1"/>
  <c r="J109340" i="51"/>
  <c r="H109340" i="51" s="1"/>
  <c r="J109341" i="51"/>
  <c r="H109341" i="51" s="1"/>
  <c r="J109342" i="51"/>
  <c r="H109342" i="51" s="1"/>
  <c r="J109343" i="51"/>
  <c r="H109343" i="51" s="1"/>
  <c r="J109344" i="51"/>
  <c r="H109344" i="51" s="1"/>
  <c r="J109345" i="51"/>
  <c r="H109345" i="51" s="1"/>
  <c r="J109346" i="51"/>
  <c r="H109346" i="51" s="1"/>
  <c r="J109347" i="51"/>
  <c r="H109347" i="51" s="1"/>
  <c r="J109348" i="51"/>
  <c r="H109348" i="51" s="1"/>
  <c r="J109349" i="51"/>
  <c r="H109349" i="51" s="1"/>
  <c r="J109350" i="51"/>
  <c r="H109350" i="51" s="1"/>
  <c r="J109351" i="51"/>
  <c r="H109351" i="51" s="1"/>
  <c r="J109352" i="51"/>
  <c r="H109352" i="51" s="1"/>
  <c r="J109353" i="51"/>
  <c r="H109353" i="51" s="1"/>
  <c r="J109354" i="51"/>
  <c r="H109354" i="51" s="1"/>
  <c r="J109355" i="51"/>
  <c r="H109355" i="51" s="1"/>
  <c r="J109356" i="51"/>
  <c r="H109356" i="51" s="1"/>
  <c r="J109357" i="51"/>
  <c r="H109357" i="51" s="1"/>
  <c r="J109358" i="51"/>
  <c r="H109358" i="51" s="1"/>
  <c r="J109359" i="51"/>
  <c r="H109359" i="51" s="1"/>
  <c r="J109360" i="51"/>
  <c r="H109360" i="51" s="1"/>
  <c r="J109361" i="51"/>
  <c r="H109361" i="51" s="1"/>
  <c r="J109362" i="51"/>
  <c r="H109362" i="51" s="1"/>
  <c r="J109363" i="51"/>
  <c r="H109363" i="51" s="1"/>
  <c r="J109364" i="51"/>
  <c r="H109364" i="51" s="1"/>
  <c r="J109365" i="51"/>
  <c r="H109365" i="51" s="1"/>
  <c r="J109366" i="51"/>
  <c r="H109366" i="51" s="1"/>
  <c r="J109367" i="51"/>
  <c r="H109367" i="51" s="1"/>
  <c r="J109368" i="51"/>
  <c r="H109368" i="51" s="1"/>
  <c r="J109369" i="51"/>
  <c r="H109369" i="51" s="1"/>
  <c r="J109370" i="51"/>
  <c r="H109370" i="51" s="1"/>
  <c r="J109371" i="51"/>
  <c r="H109371" i="51" s="1"/>
  <c r="J109372" i="51"/>
  <c r="H109372" i="51" s="1"/>
  <c r="J109373" i="51"/>
  <c r="H109373" i="51" s="1"/>
  <c r="J109374" i="51"/>
  <c r="H109374" i="51" s="1"/>
  <c r="J109375" i="51"/>
  <c r="H109375" i="51" s="1"/>
  <c r="J109376" i="51"/>
  <c r="H109376" i="51" s="1"/>
  <c r="J109377" i="51"/>
  <c r="H109377" i="51" s="1"/>
  <c r="J109378" i="51"/>
  <c r="H109378" i="51" s="1"/>
  <c r="J109379" i="51"/>
  <c r="H109379" i="51" s="1"/>
  <c r="J109380" i="51"/>
  <c r="H109380" i="51" s="1"/>
  <c r="J109381" i="51"/>
  <c r="H109381" i="51" s="1"/>
  <c r="J109382" i="51"/>
  <c r="H109382" i="51" s="1"/>
  <c r="J109383" i="51"/>
  <c r="H109383" i="51" s="1"/>
  <c r="J109384" i="51"/>
  <c r="H109384" i="51" s="1"/>
  <c r="J109385" i="51"/>
  <c r="H109385" i="51" s="1"/>
  <c r="J109386" i="51"/>
  <c r="H109386" i="51" s="1"/>
  <c r="J109387" i="51"/>
  <c r="H109387" i="51" s="1"/>
  <c r="J109388" i="51"/>
  <c r="H109388" i="51" s="1"/>
  <c r="J109389" i="51"/>
  <c r="H109389" i="51" s="1"/>
  <c r="J109390" i="51"/>
  <c r="H109390" i="51" s="1"/>
  <c r="J109391" i="51"/>
  <c r="H109391" i="51" s="1"/>
  <c r="J109392" i="51"/>
  <c r="H109392" i="51" s="1"/>
  <c r="J109393" i="51"/>
  <c r="H109393" i="51" s="1"/>
  <c r="J109394" i="51"/>
  <c r="H109394" i="51" s="1"/>
  <c r="J109395" i="51"/>
  <c r="H109395" i="51" s="1"/>
  <c r="J109396" i="51"/>
  <c r="H109396" i="51" s="1"/>
  <c r="J109397" i="51"/>
  <c r="H109397" i="51" s="1"/>
  <c r="J109398" i="51"/>
  <c r="H109398" i="51" s="1"/>
  <c r="J109399" i="51"/>
  <c r="H109399" i="51" s="1"/>
  <c r="J109400" i="51"/>
  <c r="H109400" i="51" s="1"/>
  <c r="J109401" i="51"/>
  <c r="H109401" i="51" s="1"/>
  <c r="J109402" i="51"/>
  <c r="H109402" i="51" s="1"/>
  <c r="J109403" i="51"/>
  <c r="H109403" i="51" s="1"/>
  <c r="J109404" i="51"/>
  <c r="H109404" i="51" s="1"/>
  <c r="J109405" i="51"/>
  <c r="H109405" i="51" s="1"/>
  <c r="J109406" i="51"/>
  <c r="H109406" i="51" s="1"/>
  <c r="J109407" i="51"/>
  <c r="H109407" i="51" s="1"/>
  <c r="J109408" i="51"/>
  <c r="H109408" i="51" s="1"/>
  <c r="J109409" i="51"/>
  <c r="H109409" i="51" s="1"/>
  <c r="J109410" i="51"/>
  <c r="H109410" i="51" s="1"/>
  <c r="J109411" i="51"/>
  <c r="H109411" i="51" s="1"/>
  <c r="J109412" i="51"/>
  <c r="H109412" i="51" s="1"/>
  <c r="J109413" i="51"/>
  <c r="H109413" i="51" s="1"/>
  <c r="J109414" i="51"/>
  <c r="H109414" i="51" s="1"/>
  <c r="J109415" i="51"/>
  <c r="H109415" i="51" s="1"/>
  <c r="J109416" i="51"/>
  <c r="H109416" i="51" s="1"/>
  <c r="J109417" i="51"/>
  <c r="H109417" i="51" s="1"/>
  <c r="J109418" i="51"/>
  <c r="H109418" i="51" s="1"/>
  <c r="J109419" i="51"/>
  <c r="H109419" i="51" s="1"/>
  <c r="J109420" i="51"/>
  <c r="H109420" i="51" s="1"/>
  <c r="J109421" i="51"/>
  <c r="H109421" i="51" s="1"/>
  <c r="J109422" i="51"/>
  <c r="H109422" i="51" s="1"/>
  <c r="J109423" i="51"/>
  <c r="H109423" i="51" s="1"/>
  <c r="J109424" i="51"/>
  <c r="H109424" i="51" s="1"/>
  <c r="J109425" i="51"/>
  <c r="H109425" i="51" s="1"/>
  <c r="J109426" i="51"/>
  <c r="H109426" i="51" s="1"/>
  <c r="J109427" i="51"/>
  <c r="H109427" i="51" s="1"/>
  <c r="J109428" i="51"/>
  <c r="H109428" i="51" s="1"/>
  <c r="J109429" i="51"/>
  <c r="H109429" i="51" s="1"/>
  <c r="J109430" i="51"/>
  <c r="H109430" i="51" s="1"/>
  <c r="J109431" i="51"/>
  <c r="H109431" i="51" s="1"/>
  <c r="J109432" i="51"/>
  <c r="H109432" i="51" s="1"/>
  <c r="J109433" i="51"/>
  <c r="H109433" i="51" s="1"/>
  <c r="J109434" i="51"/>
  <c r="H109434" i="51" s="1"/>
  <c r="J109435" i="51"/>
  <c r="H109435" i="51" s="1"/>
  <c r="J109436" i="51"/>
  <c r="H109436" i="51" s="1"/>
  <c r="J109437" i="51"/>
  <c r="H109437" i="51" s="1"/>
  <c r="J109438" i="51"/>
  <c r="H109438" i="51" s="1"/>
  <c r="J109439" i="51"/>
  <c r="H109439" i="51" s="1"/>
  <c r="J109440" i="51"/>
  <c r="H109440" i="51" s="1"/>
  <c r="J109441" i="51"/>
  <c r="H109441" i="51" s="1"/>
  <c r="J109442" i="51"/>
  <c r="H109442" i="51" s="1"/>
  <c r="J109443" i="51"/>
  <c r="H109443" i="51" s="1"/>
  <c r="J109444" i="51"/>
  <c r="H109444" i="51" s="1"/>
  <c r="J109445" i="51"/>
  <c r="H109445" i="51" s="1"/>
  <c r="J109446" i="51"/>
  <c r="H109446" i="51" s="1"/>
  <c r="J109447" i="51"/>
  <c r="H109447" i="51" s="1"/>
  <c r="J109448" i="51"/>
  <c r="H109448" i="51" s="1"/>
  <c r="J109449" i="51"/>
  <c r="H109449" i="51" s="1"/>
  <c r="J109450" i="51"/>
  <c r="H109450" i="51" s="1"/>
  <c r="J109451" i="51"/>
  <c r="H109451" i="51" s="1"/>
  <c r="J109452" i="51"/>
  <c r="H109452" i="51" s="1"/>
  <c r="J109453" i="51"/>
  <c r="H109453" i="51" s="1"/>
  <c r="J109454" i="51"/>
  <c r="H109454" i="51" s="1"/>
  <c r="J109455" i="51"/>
  <c r="H109455" i="51" s="1"/>
  <c r="J109456" i="51"/>
  <c r="H109456" i="51" s="1"/>
  <c r="J109457" i="51"/>
  <c r="H109457" i="51" s="1"/>
  <c r="J109458" i="51"/>
  <c r="H109458" i="51" s="1"/>
  <c r="J109459" i="51"/>
  <c r="H109459" i="51" s="1"/>
  <c r="J109460" i="51"/>
  <c r="H109460" i="51" s="1"/>
  <c r="J109461" i="51"/>
  <c r="H109461" i="51" s="1"/>
  <c r="J109462" i="51"/>
  <c r="H109462" i="51" s="1"/>
  <c r="J109463" i="51"/>
  <c r="H109463" i="51" s="1"/>
  <c r="J109464" i="51"/>
  <c r="H109464" i="51" s="1"/>
  <c r="J109465" i="51"/>
  <c r="H109465" i="51" s="1"/>
  <c r="J109466" i="51"/>
  <c r="H109466" i="51" s="1"/>
  <c r="J109467" i="51"/>
  <c r="H109467" i="51" s="1"/>
  <c r="J109468" i="51"/>
  <c r="H109468" i="51" s="1"/>
  <c r="J109469" i="51"/>
  <c r="H109469" i="51" s="1"/>
  <c r="J109470" i="51"/>
  <c r="H109470" i="51" s="1"/>
  <c r="J109471" i="51"/>
  <c r="H109471" i="51" s="1"/>
  <c r="J109472" i="51"/>
  <c r="H109472" i="51" s="1"/>
  <c r="J109473" i="51"/>
  <c r="H109473" i="51" s="1"/>
  <c r="J109474" i="51"/>
  <c r="H109474" i="51" s="1"/>
  <c r="J109475" i="51"/>
  <c r="H109475" i="51" s="1"/>
  <c r="J109476" i="51"/>
  <c r="H109476" i="51" s="1"/>
  <c r="J109477" i="51"/>
  <c r="H109477" i="51" s="1"/>
  <c r="J109478" i="51"/>
  <c r="H109478" i="51" s="1"/>
  <c r="J109479" i="51"/>
  <c r="H109479" i="51" s="1"/>
  <c r="J109480" i="51"/>
  <c r="H109480" i="51" s="1"/>
  <c r="J109481" i="51"/>
  <c r="H109481" i="51" s="1"/>
  <c r="J109482" i="51"/>
  <c r="H109482" i="51" s="1"/>
  <c r="J109483" i="51"/>
  <c r="H109483" i="51" s="1"/>
  <c r="J109484" i="51"/>
  <c r="H109484" i="51" s="1"/>
  <c r="J109485" i="51"/>
  <c r="H109485" i="51" s="1"/>
  <c r="J109486" i="51"/>
  <c r="H109486" i="51" s="1"/>
  <c r="J109487" i="51"/>
  <c r="H109487" i="51" s="1"/>
  <c r="J109488" i="51"/>
  <c r="H109488" i="51" s="1"/>
  <c r="J109489" i="51"/>
  <c r="H109489" i="51" s="1"/>
  <c r="J109490" i="51"/>
  <c r="H109490" i="51" s="1"/>
  <c r="J109491" i="51"/>
  <c r="H109491" i="51" s="1"/>
  <c r="J109492" i="51"/>
  <c r="H109492" i="51" s="1"/>
  <c r="J109493" i="51"/>
  <c r="H109493" i="51" s="1"/>
  <c r="J109494" i="51"/>
  <c r="H109494" i="51" s="1"/>
  <c r="J109495" i="51"/>
  <c r="H109495" i="51" s="1"/>
  <c r="J109496" i="51"/>
  <c r="H109496" i="51" s="1"/>
  <c r="J109497" i="51"/>
  <c r="H109497" i="51" s="1"/>
  <c r="J109498" i="51"/>
  <c r="H109498" i="51" s="1"/>
  <c r="J109499" i="51"/>
  <c r="H109499" i="51" s="1"/>
  <c r="J109500" i="51"/>
  <c r="H109500" i="51" s="1"/>
  <c r="J109501" i="51"/>
  <c r="H109501" i="51" s="1"/>
  <c r="J109502" i="51"/>
  <c r="H109502" i="51" s="1"/>
  <c r="J109503" i="51"/>
  <c r="H109503" i="51" s="1"/>
  <c r="J109504" i="51"/>
  <c r="H109504" i="51" s="1"/>
  <c r="J109505" i="51"/>
  <c r="H109505" i="51" s="1"/>
  <c r="J109506" i="51"/>
  <c r="H109506" i="51" s="1"/>
  <c r="J109507" i="51"/>
  <c r="H109507" i="51" s="1"/>
  <c r="J109508" i="51"/>
  <c r="H109508" i="51" s="1"/>
  <c r="J109509" i="51"/>
  <c r="H109509" i="51" s="1"/>
  <c r="J109510" i="51"/>
  <c r="H109510" i="51" s="1"/>
  <c r="J109511" i="51"/>
  <c r="H109511" i="51" s="1"/>
  <c r="J109512" i="51"/>
  <c r="H109512" i="51" s="1"/>
  <c r="J109513" i="51"/>
  <c r="H109513" i="51" s="1"/>
  <c r="J109514" i="51"/>
  <c r="H109514" i="51" s="1"/>
  <c r="J109515" i="51"/>
  <c r="H109515" i="51" s="1"/>
  <c r="J109516" i="51"/>
  <c r="H109516" i="51" s="1"/>
  <c r="J109517" i="51"/>
  <c r="H109517" i="51" s="1"/>
  <c r="J109518" i="51"/>
  <c r="H109518" i="51" s="1"/>
  <c r="J109519" i="51"/>
  <c r="H109519" i="51" s="1"/>
  <c r="J109520" i="51"/>
  <c r="H109520" i="51" s="1"/>
  <c r="J109521" i="51"/>
  <c r="H109521" i="51" s="1"/>
  <c r="J109522" i="51"/>
  <c r="H109522" i="51" s="1"/>
  <c r="J109523" i="51"/>
  <c r="H109523" i="51" s="1"/>
  <c r="J109524" i="51"/>
  <c r="H109524" i="51" s="1"/>
  <c r="J109525" i="51"/>
  <c r="H109525" i="51" s="1"/>
  <c r="J109526" i="51"/>
  <c r="H109526" i="51" s="1"/>
  <c r="J109527" i="51"/>
  <c r="H109527" i="51" s="1"/>
  <c r="J109528" i="51"/>
  <c r="H109528" i="51" s="1"/>
  <c r="J109529" i="51"/>
  <c r="H109529" i="51" s="1"/>
  <c r="J109530" i="51"/>
  <c r="H109530" i="51" s="1"/>
  <c r="J109531" i="51"/>
  <c r="H109531" i="51" s="1"/>
  <c r="J109532" i="51"/>
  <c r="H109532" i="51" s="1"/>
  <c r="J109533" i="51"/>
  <c r="H109533" i="51" s="1"/>
  <c r="J109534" i="51"/>
  <c r="H109534" i="51" s="1"/>
  <c r="J109535" i="51"/>
  <c r="H109535" i="51" s="1"/>
  <c r="J109536" i="51"/>
  <c r="H109536" i="51" s="1"/>
  <c r="J109537" i="51"/>
  <c r="H109537" i="51" s="1"/>
  <c r="J109538" i="51"/>
  <c r="H109538" i="51" s="1"/>
  <c r="J109539" i="51"/>
  <c r="H109539" i="51" s="1"/>
  <c r="J109540" i="51"/>
  <c r="H109540" i="51" s="1"/>
  <c r="J109541" i="51"/>
  <c r="H109541" i="51" s="1"/>
  <c r="J109542" i="51"/>
  <c r="H109542" i="51" s="1"/>
  <c r="J109543" i="51"/>
  <c r="H109543" i="51" s="1"/>
  <c r="J109544" i="51"/>
  <c r="H109544" i="51" s="1"/>
  <c r="J109545" i="51"/>
  <c r="H109545" i="51" s="1"/>
  <c r="J109546" i="51"/>
  <c r="H109546" i="51" s="1"/>
  <c r="J109547" i="51"/>
  <c r="H109547" i="51" s="1"/>
  <c r="J109548" i="51"/>
  <c r="H109548" i="51" s="1"/>
  <c r="J109549" i="51"/>
  <c r="H109549" i="51" s="1"/>
  <c r="J109550" i="51"/>
  <c r="H109550" i="51" s="1"/>
  <c r="J109551" i="51"/>
  <c r="H109551" i="51" s="1"/>
  <c r="J109552" i="51"/>
  <c r="H109552" i="51" s="1"/>
  <c r="J109553" i="51"/>
  <c r="H109553" i="51" s="1"/>
  <c r="J109554" i="51"/>
  <c r="H109554" i="51" s="1"/>
  <c r="J109555" i="51"/>
  <c r="H109555" i="51" s="1"/>
  <c r="J109556" i="51"/>
  <c r="H109556" i="51" s="1"/>
  <c r="J109557" i="51"/>
  <c r="H109557" i="51" s="1"/>
  <c r="J109558" i="51"/>
  <c r="H109558" i="51" s="1"/>
  <c r="J109559" i="51"/>
  <c r="H109559" i="51" s="1"/>
  <c r="J109560" i="51"/>
  <c r="H109560" i="51" s="1"/>
  <c r="J109561" i="51"/>
  <c r="H109561" i="51" s="1"/>
  <c r="J109562" i="51"/>
  <c r="H109562" i="51" s="1"/>
  <c r="J109563" i="51"/>
  <c r="H109563" i="51" s="1"/>
  <c r="J109564" i="51"/>
  <c r="H109564" i="51" s="1"/>
  <c r="J109565" i="51"/>
  <c r="H109565" i="51" s="1"/>
  <c r="J109566" i="51"/>
  <c r="H109566" i="51" s="1"/>
  <c r="J109567" i="51"/>
  <c r="H109567" i="51" s="1"/>
  <c r="J109568" i="51"/>
  <c r="H109568" i="51" s="1"/>
  <c r="J109569" i="51"/>
  <c r="H109569" i="51" s="1"/>
  <c r="J109570" i="51"/>
  <c r="H109570" i="51" s="1"/>
  <c r="J109571" i="51"/>
  <c r="H109571" i="51" s="1"/>
  <c r="J109572" i="51"/>
  <c r="H109572" i="51" s="1"/>
  <c r="J109573" i="51"/>
  <c r="H109573" i="51" s="1"/>
  <c r="J109574" i="51"/>
  <c r="H109574" i="51" s="1"/>
  <c r="J109575" i="51"/>
  <c r="H109575" i="51" s="1"/>
  <c r="J109576" i="51"/>
  <c r="H109576" i="51" s="1"/>
  <c r="J109577" i="51"/>
  <c r="H109577" i="51" s="1"/>
  <c r="J109578" i="51"/>
  <c r="H109578" i="51" s="1"/>
  <c r="J109579" i="51"/>
  <c r="H109579" i="51" s="1"/>
  <c r="J109580" i="51"/>
  <c r="H109580" i="51" s="1"/>
  <c r="J109581" i="51"/>
  <c r="H109581" i="51" s="1"/>
  <c r="J109582" i="51"/>
  <c r="H109582" i="51" s="1"/>
  <c r="J109583" i="51"/>
  <c r="H109583" i="51" s="1"/>
  <c r="J109584" i="51"/>
  <c r="H109584" i="51" s="1"/>
  <c r="J109585" i="51"/>
  <c r="H109585" i="51" s="1"/>
  <c r="J109586" i="51"/>
  <c r="H109586" i="51" s="1"/>
  <c r="J109587" i="51"/>
  <c r="H109587" i="51" s="1"/>
  <c r="J109588" i="51"/>
  <c r="H109588" i="51" s="1"/>
  <c r="J109589" i="51"/>
  <c r="H109589" i="51" s="1"/>
  <c r="J109590" i="51"/>
  <c r="H109590" i="51" s="1"/>
  <c r="J109591" i="51"/>
  <c r="H109591" i="51" s="1"/>
  <c r="J109592" i="51"/>
  <c r="H109592" i="51" s="1"/>
  <c r="J109593" i="51"/>
  <c r="H109593" i="51" s="1"/>
  <c r="J109594" i="51"/>
  <c r="H109594" i="51" s="1"/>
  <c r="J109595" i="51"/>
  <c r="H109595" i="51" s="1"/>
  <c r="J109596" i="51"/>
  <c r="H109596" i="51" s="1"/>
  <c r="J109597" i="51"/>
  <c r="H109597" i="51" s="1"/>
  <c r="J109598" i="51"/>
  <c r="H109598" i="51" s="1"/>
  <c r="J109599" i="51"/>
  <c r="H109599" i="51" s="1"/>
  <c r="J109600" i="51"/>
  <c r="H109600" i="51" s="1"/>
  <c r="J109601" i="51"/>
  <c r="H109601" i="51" s="1"/>
  <c r="J109602" i="51"/>
  <c r="H109602" i="51" s="1"/>
  <c r="J109603" i="51"/>
  <c r="H109603" i="51" s="1"/>
  <c r="J109604" i="51"/>
  <c r="H109604" i="51" s="1"/>
  <c r="J109605" i="51"/>
  <c r="H109605" i="51" s="1"/>
  <c r="J109606" i="51"/>
  <c r="H109606" i="51" s="1"/>
  <c r="J109607" i="51"/>
  <c r="H109607" i="51" s="1"/>
  <c r="J109608" i="51"/>
  <c r="H109608" i="51" s="1"/>
  <c r="J109609" i="51"/>
  <c r="H109609" i="51" s="1"/>
  <c r="J109610" i="51"/>
  <c r="H109610" i="51" s="1"/>
  <c r="J109611" i="51"/>
  <c r="H109611" i="51" s="1"/>
  <c r="J109612" i="51"/>
  <c r="H109612" i="51" s="1"/>
  <c r="J109613" i="51"/>
  <c r="H109613" i="51" s="1"/>
  <c r="J109614" i="51"/>
  <c r="H109614" i="51" s="1"/>
  <c r="J109615" i="51"/>
  <c r="H109615" i="51" s="1"/>
  <c r="J109616" i="51"/>
  <c r="H109616" i="51" s="1"/>
  <c r="J109617" i="51"/>
  <c r="H109617" i="51" s="1"/>
  <c r="J109618" i="51"/>
  <c r="H109618" i="51" s="1"/>
  <c r="J109619" i="51"/>
  <c r="H109619" i="51" s="1"/>
  <c r="J109620" i="51"/>
  <c r="H109620" i="51" s="1"/>
  <c r="J109621" i="51"/>
  <c r="H109621" i="51" s="1"/>
  <c r="J109622" i="51"/>
  <c r="H109622" i="51" s="1"/>
  <c r="J109623" i="51"/>
  <c r="H109623" i="51" s="1"/>
  <c r="J109624" i="51"/>
  <c r="H109624" i="51" s="1"/>
  <c r="J109625" i="51"/>
  <c r="H109625" i="51" s="1"/>
  <c r="J109626" i="51"/>
  <c r="H109626" i="51" s="1"/>
  <c r="J109627" i="51"/>
  <c r="H109627" i="51" s="1"/>
  <c r="J109628" i="51"/>
  <c r="H109628" i="51" s="1"/>
  <c r="J109629" i="51"/>
  <c r="H109629" i="51" s="1"/>
  <c r="J109630" i="51"/>
  <c r="H109630" i="51" s="1"/>
  <c r="J109631" i="51"/>
  <c r="H109631" i="51" s="1"/>
  <c r="J109632" i="51"/>
  <c r="H109632" i="51" s="1"/>
  <c r="J109633" i="51"/>
  <c r="H109633" i="51" s="1"/>
  <c r="J109634" i="51"/>
  <c r="H109634" i="51" s="1"/>
  <c r="J109635" i="51"/>
  <c r="H109635" i="51" s="1"/>
  <c r="J109636" i="51"/>
  <c r="H109636" i="51" s="1"/>
  <c r="J109637" i="51"/>
  <c r="H109637" i="51" s="1"/>
  <c r="J109638" i="51"/>
  <c r="H109638" i="51" s="1"/>
  <c r="J109639" i="51"/>
  <c r="H109639" i="51" s="1"/>
  <c r="J109640" i="51"/>
  <c r="H109640" i="51" s="1"/>
  <c r="J109641" i="51"/>
  <c r="H109641" i="51" s="1"/>
  <c r="J109642" i="51"/>
  <c r="H109642" i="51" s="1"/>
  <c r="J109643" i="51"/>
  <c r="H109643" i="51" s="1"/>
  <c r="J109644" i="51"/>
  <c r="H109644" i="51" s="1"/>
  <c r="J109645" i="51"/>
  <c r="H109645" i="51" s="1"/>
  <c r="J109646" i="51"/>
  <c r="H109646" i="51" s="1"/>
  <c r="J109647" i="51"/>
  <c r="H109647" i="51" s="1"/>
  <c r="J109648" i="51"/>
  <c r="H109648" i="51" s="1"/>
  <c r="J109649" i="51"/>
  <c r="H109649" i="51" s="1"/>
  <c r="J109650" i="51"/>
  <c r="H109650" i="51" s="1"/>
  <c r="J109651" i="51"/>
  <c r="H109651" i="51" s="1"/>
  <c r="J109652" i="51"/>
  <c r="H109652" i="51" s="1"/>
  <c r="J109653" i="51"/>
  <c r="H109653" i="51" s="1"/>
  <c r="J109654" i="51"/>
  <c r="H109654" i="51" s="1"/>
  <c r="J109655" i="51"/>
  <c r="H109655" i="51" s="1"/>
  <c r="J109656" i="51"/>
  <c r="H109656" i="51" s="1"/>
  <c r="J109657" i="51"/>
  <c r="H109657" i="51" s="1"/>
  <c r="J109658" i="51"/>
  <c r="H109658" i="51" s="1"/>
  <c r="J109659" i="51"/>
  <c r="H109659" i="51" s="1"/>
  <c r="J109660" i="51"/>
  <c r="H109660" i="51" s="1"/>
  <c r="J109661" i="51"/>
  <c r="H109661" i="51" s="1"/>
  <c r="J109662" i="51"/>
  <c r="H109662" i="51" s="1"/>
  <c r="J109663" i="51"/>
  <c r="H109663" i="51" s="1"/>
  <c r="J109664" i="51"/>
  <c r="H109664" i="51" s="1"/>
  <c r="J109665" i="51"/>
  <c r="H109665" i="51" s="1"/>
  <c r="J109666" i="51"/>
  <c r="H109666" i="51" s="1"/>
  <c r="J109667" i="51"/>
  <c r="H109667" i="51" s="1"/>
  <c r="J109668" i="51"/>
  <c r="H109668" i="51" s="1"/>
  <c r="J109669" i="51"/>
  <c r="H109669" i="51" s="1"/>
  <c r="J109670" i="51"/>
  <c r="H109670" i="51" s="1"/>
  <c r="J109671" i="51"/>
  <c r="H109671" i="51" s="1"/>
  <c r="J109672" i="51"/>
  <c r="H109672" i="51" s="1"/>
  <c r="J109673" i="51"/>
  <c r="H109673" i="51" s="1"/>
  <c r="J109674" i="51"/>
  <c r="H109674" i="51" s="1"/>
  <c r="J109675" i="51"/>
  <c r="H109675" i="51" s="1"/>
  <c r="J109676" i="51"/>
  <c r="H109676" i="51" s="1"/>
  <c r="J109677" i="51"/>
  <c r="H109677" i="51" s="1"/>
  <c r="J109678" i="51"/>
  <c r="H109678" i="51" s="1"/>
  <c r="J109679" i="51"/>
  <c r="H109679" i="51" s="1"/>
  <c r="J109680" i="51"/>
  <c r="H109680" i="51" s="1"/>
  <c r="J109681" i="51"/>
  <c r="H109681" i="51" s="1"/>
  <c r="J109682" i="51"/>
  <c r="H109682" i="51" s="1"/>
  <c r="J109683" i="51"/>
  <c r="H109683" i="51" s="1"/>
  <c r="J109684" i="51"/>
  <c r="H109684" i="51" s="1"/>
  <c r="J109685" i="51"/>
  <c r="H109685" i="51" s="1"/>
  <c r="J109686" i="51"/>
  <c r="H109686" i="51" s="1"/>
  <c r="J109687" i="51"/>
  <c r="H109687" i="51" s="1"/>
  <c r="J109688" i="51"/>
  <c r="H109688" i="51" s="1"/>
  <c r="J109689" i="51"/>
  <c r="H109689" i="51" s="1"/>
  <c r="J109690" i="51"/>
  <c r="H109690" i="51" s="1"/>
  <c r="J109691" i="51"/>
  <c r="H109691" i="51" s="1"/>
  <c r="J109692" i="51"/>
  <c r="H109692" i="51" s="1"/>
  <c r="J109693" i="51"/>
  <c r="H109693" i="51" s="1"/>
  <c r="J109694" i="51"/>
  <c r="H109694" i="51" s="1"/>
  <c r="J109695" i="51"/>
  <c r="H109695" i="51" s="1"/>
  <c r="J109696" i="51"/>
  <c r="H109696" i="51" s="1"/>
  <c r="J109697" i="51"/>
  <c r="H109697" i="51" s="1"/>
  <c r="J109698" i="51"/>
  <c r="H109698" i="51" s="1"/>
  <c r="J109699" i="51"/>
  <c r="H109699" i="51" s="1"/>
  <c r="J109700" i="51"/>
  <c r="H109700" i="51" s="1"/>
  <c r="J109701" i="51"/>
  <c r="H109701" i="51" s="1"/>
  <c r="J109702" i="51"/>
  <c r="H109702" i="51" s="1"/>
  <c r="J109703" i="51"/>
  <c r="H109703" i="51" s="1"/>
  <c r="J109704" i="51"/>
  <c r="H109704" i="51" s="1"/>
  <c r="J109705" i="51"/>
  <c r="H109705" i="51" s="1"/>
  <c r="J109706" i="51"/>
  <c r="H109706" i="51" s="1"/>
  <c r="J109707" i="51"/>
  <c r="H109707" i="51" s="1"/>
  <c r="J109708" i="51"/>
  <c r="H109708" i="51" s="1"/>
  <c r="J109709" i="51"/>
  <c r="H109709" i="51" s="1"/>
  <c r="J109710" i="51"/>
  <c r="H109710" i="51" s="1"/>
  <c r="J109711" i="51"/>
  <c r="H109711" i="51" s="1"/>
  <c r="J109712" i="51"/>
  <c r="H109712" i="51" s="1"/>
  <c r="J109713" i="51"/>
  <c r="H109713" i="51" s="1"/>
  <c r="J109714" i="51"/>
  <c r="H109714" i="51" s="1"/>
  <c r="J109715" i="51"/>
  <c r="H109715" i="51" s="1"/>
  <c r="J109716" i="51"/>
  <c r="H109716" i="51" s="1"/>
  <c r="J109717" i="51"/>
  <c r="H109717" i="51" s="1"/>
  <c r="J109718" i="51"/>
  <c r="H109718" i="51" s="1"/>
  <c r="J109719" i="51"/>
  <c r="H109719" i="51" s="1"/>
  <c r="J109720" i="51"/>
  <c r="H109720" i="51" s="1"/>
  <c r="J109721" i="51"/>
  <c r="H109721" i="51" s="1"/>
  <c r="J109722" i="51"/>
  <c r="H109722" i="51" s="1"/>
  <c r="J109723" i="51"/>
  <c r="H109723" i="51" s="1"/>
  <c r="J109724" i="51"/>
  <c r="H109724" i="51" s="1"/>
  <c r="J109725" i="51"/>
  <c r="H109725" i="51" s="1"/>
  <c r="J109726" i="51"/>
  <c r="H109726" i="51" s="1"/>
  <c r="J109727" i="51"/>
  <c r="H109727" i="51" s="1"/>
  <c r="J109728" i="51"/>
  <c r="H109728" i="51" s="1"/>
  <c r="J109729" i="51"/>
  <c r="H109729" i="51" s="1"/>
  <c r="J109730" i="51"/>
  <c r="H109730" i="51" s="1"/>
  <c r="J109731" i="51"/>
  <c r="H109731" i="51" s="1"/>
  <c r="J109732" i="51"/>
  <c r="H109732" i="51" s="1"/>
  <c r="J109733" i="51"/>
  <c r="H109733" i="51" s="1"/>
  <c r="J109734" i="51"/>
  <c r="H109734" i="51" s="1"/>
  <c r="J109735" i="51"/>
  <c r="H109735" i="51" s="1"/>
  <c r="J109736" i="51"/>
  <c r="H109736" i="51" s="1"/>
  <c r="J109737" i="51"/>
  <c r="H109737" i="51" s="1"/>
  <c r="J109738" i="51"/>
  <c r="H109738" i="51" s="1"/>
  <c r="J109739" i="51"/>
  <c r="H109739" i="51" s="1"/>
  <c r="J109740" i="51"/>
  <c r="H109740" i="51" s="1"/>
  <c r="J109741" i="51"/>
  <c r="H109741" i="51" s="1"/>
  <c r="J109742" i="51"/>
  <c r="H109742" i="51" s="1"/>
  <c r="J109743" i="51"/>
  <c r="H109743" i="51" s="1"/>
  <c r="J109744" i="51"/>
  <c r="H109744" i="51" s="1"/>
  <c r="J109745" i="51"/>
  <c r="H109745" i="51" s="1"/>
  <c r="J109746" i="51"/>
  <c r="H109746" i="51" s="1"/>
  <c r="J109747" i="51"/>
  <c r="H109747" i="51" s="1"/>
  <c r="J109748" i="51"/>
  <c r="H109748" i="51" s="1"/>
  <c r="J109749" i="51"/>
  <c r="H109749" i="51" s="1"/>
  <c r="J109750" i="51"/>
  <c r="H109750" i="51" s="1"/>
  <c r="J109751" i="51"/>
  <c r="H109751" i="51" s="1"/>
  <c r="J109752" i="51"/>
  <c r="H109752" i="51" s="1"/>
  <c r="J109753" i="51"/>
  <c r="H109753" i="51" s="1"/>
  <c r="J109754" i="51"/>
  <c r="H109754" i="51" s="1"/>
  <c r="J109755" i="51"/>
  <c r="H109755" i="51" s="1"/>
  <c r="J109756" i="51"/>
  <c r="H109756" i="51" s="1"/>
  <c r="J109757" i="51"/>
  <c r="H109757" i="51" s="1"/>
  <c r="J109758" i="51"/>
  <c r="H109758" i="51" s="1"/>
  <c r="J109759" i="51"/>
  <c r="H109759" i="51" s="1"/>
  <c r="J109760" i="51"/>
  <c r="H109760" i="51" s="1"/>
  <c r="J109761" i="51"/>
  <c r="H109761" i="51" s="1"/>
  <c r="J109762" i="51"/>
  <c r="H109762" i="51" s="1"/>
  <c r="J109763" i="51"/>
  <c r="H109763" i="51" s="1"/>
  <c r="J109764" i="51"/>
  <c r="H109764" i="51" s="1"/>
  <c r="J109765" i="51"/>
  <c r="H109765" i="51" s="1"/>
  <c r="J109766" i="51"/>
  <c r="H109766" i="51" s="1"/>
  <c r="J109767" i="51"/>
  <c r="H109767" i="51" s="1"/>
  <c r="J109768" i="51"/>
  <c r="H109768" i="51" s="1"/>
  <c r="J109769" i="51"/>
  <c r="H109769" i="51" s="1"/>
  <c r="J109770" i="51"/>
  <c r="H109770" i="51" s="1"/>
  <c r="J109771" i="51"/>
  <c r="H109771" i="51" s="1"/>
  <c r="J109772" i="51"/>
  <c r="H109772" i="51" s="1"/>
  <c r="J109773" i="51"/>
  <c r="H109773" i="51" s="1"/>
  <c r="J109774" i="51"/>
  <c r="H109774" i="51" s="1"/>
  <c r="J109775" i="51"/>
  <c r="H109775" i="51" s="1"/>
  <c r="J109776" i="51"/>
  <c r="H109776" i="51" s="1"/>
  <c r="J109777" i="51"/>
  <c r="H109777" i="51" s="1"/>
  <c r="J109778" i="51"/>
  <c r="H109778" i="51" s="1"/>
  <c r="J109779" i="51"/>
  <c r="H109779" i="51" s="1"/>
  <c r="J109780" i="51"/>
  <c r="H109780" i="51" s="1"/>
  <c r="J109781" i="51"/>
  <c r="H109781" i="51" s="1"/>
  <c r="J109782" i="51"/>
  <c r="H109782" i="51" s="1"/>
  <c r="J109783" i="51"/>
  <c r="H109783" i="51" s="1"/>
  <c r="J109784" i="51"/>
  <c r="H109784" i="51" s="1"/>
  <c r="J109785" i="51"/>
  <c r="H109785" i="51" s="1"/>
  <c r="J109786" i="51"/>
  <c r="H109786" i="51" s="1"/>
  <c r="J109787" i="51"/>
  <c r="H109787" i="51" s="1"/>
  <c r="J109788" i="51"/>
  <c r="H109788" i="51" s="1"/>
  <c r="J109789" i="51"/>
  <c r="H109789" i="51" s="1"/>
  <c r="J109790" i="51"/>
  <c r="H109790" i="51" s="1"/>
  <c r="J109791" i="51"/>
  <c r="H109791" i="51" s="1"/>
  <c r="J109792" i="51"/>
  <c r="H109792" i="51" s="1"/>
  <c r="J109793" i="51"/>
  <c r="H109793" i="51" s="1"/>
  <c r="J109794" i="51"/>
  <c r="H109794" i="51" s="1"/>
  <c r="J109795" i="51"/>
  <c r="H109795" i="51" s="1"/>
  <c r="J109796" i="51"/>
  <c r="H109796" i="51" s="1"/>
  <c r="J109797" i="51"/>
  <c r="H109797" i="51" s="1"/>
  <c r="J109798" i="51"/>
  <c r="H109798" i="51" s="1"/>
  <c r="J109799" i="51"/>
  <c r="H109799" i="51" s="1"/>
  <c r="J109800" i="51"/>
  <c r="H109800" i="51" s="1"/>
  <c r="J109801" i="51"/>
  <c r="H109801" i="51" s="1"/>
  <c r="J109802" i="51"/>
  <c r="H109802" i="51" s="1"/>
  <c r="J109803" i="51"/>
  <c r="H109803" i="51" s="1"/>
  <c r="J109804" i="51"/>
  <c r="H109804" i="51" s="1"/>
  <c r="J109805" i="51"/>
  <c r="H109805" i="51" s="1"/>
  <c r="J109806" i="51"/>
  <c r="H109806" i="51" s="1"/>
  <c r="J109807" i="51"/>
  <c r="H109807" i="51" s="1"/>
  <c r="J109808" i="51"/>
  <c r="H109808" i="51" s="1"/>
  <c r="J109809" i="51"/>
  <c r="H109809" i="51" s="1"/>
  <c r="J109810" i="51"/>
  <c r="H109810" i="51" s="1"/>
  <c r="J109811" i="51"/>
  <c r="H109811" i="51" s="1"/>
  <c r="J109812" i="51"/>
  <c r="H109812" i="51" s="1"/>
  <c r="J109813" i="51"/>
  <c r="H109813" i="51" s="1"/>
  <c r="J109814" i="51"/>
  <c r="H109814" i="51" s="1"/>
  <c r="J109815" i="51"/>
  <c r="H109815" i="51" s="1"/>
  <c r="J109816" i="51"/>
  <c r="H109816" i="51" s="1"/>
  <c r="J109817" i="51"/>
  <c r="H109817" i="51" s="1"/>
  <c r="J109818" i="51"/>
  <c r="H109818" i="51" s="1"/>
  <c r="J109819" i="51"/>
  <c r="H109819" i="51" s="1"/>
  <c r="J109820" i="51"/>
  <c r="H109820" i="51" s="1"/>
  <c r="J109821" i="51"/>
  <c r="H109821" i="51" s="1"/>
  <c r="J109822" i="51"/>
  <c r="H109822" i="51" s="1"/>
  <c r="J109823" i="51"/>
  <c r="H109823" i="51" s="1"/>
  <c r="J109824" i="51"/>
  <c r="H109824" i="51" s="1"/>
  <c r="J109825" i="51"/>
  <c r="H109825" i="51" s="1"/>
  <c r="J109826" i="51"/>
  <c r="H109826" i="51" s="1"/>
  <c r="J109827" i="51"/>
  <c r="H109827" i="51" s="1"/>
  <c r="J109828" i="51"/>
  <c r="H109828" i="51" s="1"/>
  <c r="J109829" i="51"/>
  <c r="H109829" i="51" s="1"/>
  <c r="J109830" i="51"/>
  <c r="H109830" i="51" s="1"/>
  <c r="J109831" i="51"/>
  <c r="H109831" i="51" s="1"/>
  <c r="J109832" i="51"/>
  <c r="H109832" i="51" s="1"/>
  <c r="J109833" i="51"/>
  <c r="H109833" i="51" s="1"/>
  <c r="J109834" i="51"/>
  <c r="H109834" i="51" s="1"/>
  <c r="J109835" i="51"/>
  <c r="H109835" i="51" s="1"/>
  <c r="J109836" i="51"/>
  <c r="H109836" i="51" s="1"/>
  <c r="J109837" i="51"/>
  <c r="H109837" i="51" s="1"/>
  <c r="J109838" i="51"/>
  <c r="H109838" i="51" s="1"/>
  <c r="J109839" i="51"/>
  <c r="H109839" i="51" s="1"/>
  <c r="J109840" i="51"/>
  <c r="H109840" i="51" s="1"/>
  <c r="J109841" i="51"/>
  <c r="H109841" i="51" s="1"/>
  <c r="J109842" i="51"/>
  <c r="H109842" i="51" s="1"/>
  <c r="J109843" i="51"/>
  <c r="H109843" i="51" s="1"/>
  <c r="J109844" i="51"/>
  <c r="H109844" i="51" s="1"/>
  <c r="J109845" i="51"/>
  <c r="H109845" i="51" s="1"/>
  <c r="J109846" i="51"/>
  <c r="H109846" i="51" s="1"/>
  <c r="J109847" i="51"/>
  <c r="H109847" i="51" s="1"/>
  <c r="J109848" i="51"/>
  <c r="H109848" i="51" s="1"/>
  <c r="J109849" i="51"/>
  <c r="H109849" i="51" s="1"/>
  <c r="J109850" i="51"/>
  <c r="H109850" i="51" s="1"/>
  <c r="J109851" i="51"/>
  <c r="H109851" i="51" s="1"/>
  <c r="J109852" i="51"/>
  <c r="H109852" i="51" s="1"/>
  <c r="J109853" i="51"/>
  <c r="H109853" i="51" s="1"/>
  <c r="J109854" i="51"/>
  <c r="H109854" i="51" s="1"/>
  <c r="J109855" i="51"/>
  <c r="H109855" i="51" s="1"/>
  <c r="J109856" i="51"/>
  <c r="H109856" i="51" s="1"/>
  <c r="J109857" i="51"/>
  <c r="H109857" i="51" s="1"/>
  <c r="J109858" i="51"/>
  <c r="H109858" i="51" s="1"/>
  <c r="J109859" i="51"/>
  <c r="H109859" i="51" s="1"/>
  <c r="J109860" i="51"/>
  <c r="H109860" i="51" s="1"/>
  <c r="J109861" i="51"/>
  <c r="H109861" i="51" s="1"/>
  <c r="J109862" i="51"/>
  <c r="H109862" i="51" s="1"/>
  <c r="J109863" i="51"/>
  <c r="H109863" i="51" s="1"/>
  <c r="J109864" i="51"/>
  <c r="H109864" i="51" s="1"/>
  <c r="J109865" i="51"/>
  <c r="H109865" i="51" s="1"/>
  <c r="J109866" i="51"/>
  <c r="H109866" i="51" s="1"/>
  <c r="J109867" i="51"/>
  <c r="H109867" i="51" s="1"/>
  <c r="J109868" i="51"/>
  <c r="H109868" i="51" s="1"/>
  <c r="J109869" i="51"/>
  <c r="H109869" i="51" s="1"/>
  <c r="J109870" i="51"/>
  <c r="H109870" i="51" s="1"/>
  <c r="J109871" i="51"/>
  <c r="H109871" i="51" s="1"/>
  <c r="J109872" i="51"/>
  <c r="H109872" i="51" s="1"/>
  <c r="J109873" i="51"/>
  <c r="H109873" i="51" s="1"/>
  <c r="J109874" i="51"/>
  <c r="H109874" i="51" s="1"/>
  <c r="J109875" i="51"/>
  <c r="H109875" i="51" s="1"/>
  <c r="J109876" i="51"/>
  <c r="H109876" i="51" s="1"/>
  <c r="J109877" i="51"/>
  <c r="H109877" i="51" s="1"/>
  <c r="J109878" i="51"/>
  <c r="H109878" i="51" s="1"/>
  <c r="J109879" i="51"/>
  <c r="H109879" i="51" s="1"/>
  <c r="J109880" i="51"/>
  <c r="H109880" i="51" s="1"/>
  <c r="J109881" i="51"/>
  <c r="H109881" i="51" s="1"/>
  <c r="J109882" i="51"/>
  <c r="H109882" i="51" s="1"/>
  <c r="J109883" i="51"/>
  <c r="H109883" i="51" s="1"/>
  <c r="J109884" i="51"/>
  <c r="H109884" i="51" s="1"/>
  <c r="J109885" i="51"/>
  <c r="H109885" i="51" s="1"/>
  <c r="J109886" i="51"/>
  <c r="H109886" i="51" s="1"/>
  <c r="J109887" i="51"/>
  <c r="H109887" i="51" s="1"/>
  <c r="J109888" i="51"/>
  <c r="H109888" i="51" s="1"/>
  <c r="J109889" i="51"/>
  <c r="H109889" i="51" s="1"/>
  <c r="J109890" i="51"/>
  <c r="H109890" i="51" s="1"/>
  <c r="J109891" i="51"/>
  <c r="H109891" i="51" s="1"/>
  <c r="J109892" i="51"/>
  <c r="H109892" i="51" s="1"/>
  <c r="J109893" i="51"/>
  <c r="H109893" i="51" s="1"/>
  <c r="J109894" i="51"/>
  <c r="H109894" i="51" s="1"/>
  <c r="J109895" i="51"/>
  <c r="H109895" i="51" s="1"/>
  <c r="J109896" i="51"/>
  <c r="H109896" i="51" s="1"/>
  <c r="J109897" i="51"/>
  <c r="H109897" i="51" s="1"/>
  <c r="J109898" i="51"/>
  <c r="H109898" i="51" s="1"/>
  <c r="J109899" i="51"/>
  <c r="H109899" i="51" s="1"/>
  <c r="J109900" i="51"/>
  <c r="H109900" i="51" s="1"/>
  <c r="J109901" i="51"/>
  <c r="H109901" i="51" s="1"/>
  <c r="J109902" i="51"/>
  <c r="H109902" i="51" s="1"/>
  <c r="J109903" i="51"/>
  <c r="H109903" i="51" s="1"/>
  <c r="J109904" i="51"/>
  <c r="H109904" i="51" s="1"/>
  <c r="J109905" i="51"/>
  <c r="H109905" i="51" s="1"/>
  <c r="J109906" i="51"/>
  <c r="H109906" i="51" s="1"/>
  <c r="J109907" i="51"/>
  <c r="H109907" i="51" s="1"/>
  <c r="J109908" i="51"/>
  <c r="H109908" i="51" s="1"/>
  <c r="J109909" i="51"/>
  <c r="H109909" i="51" s="1"/>
  <c r="J109910" i="51"/>
  <c r="H109910" i="51" s="1"/>
  <c r="J109911" i="51"/>
  <c r="H109911" i="51" s="1"/>
  <c r="J109912" i="51"/>
  <c r="H109912" i="51" s="1"/>
  <c r="J109913" i="51"/>
  <c r="H109913" i="51" s="1"/>
  <c r="J109914" i="51"/>
  <c r="H109914" i="51" s="1"/>
  <c r="J109915" i="51"/>
  <c r="H109915" i="51" s="1"/>
  <c r="J109916" i="51"/>
  <c r="H109916" i="51" s="1"/>
  <c r="J109917" i="51"/>
  <c r="H109917" i="51" s="1"/>
  <c r="J109918" i="51"/>
  <c r="H109918" i="51" s="1"/>
  <c r="J109919" i="51"/>
  <c r="H109919" i="51" s="1"/>
  <c r="J109920" i="51"/>
  <c r="H109920" i="51" s="1"/>
  <c r="J109921" i="51"/>
  <c r="H109921" i="51" s="1"/>
  <c r="J109922" i="51"/>
  <c r="H109922" i="51" s="1"/>
  <c r="J109923" i="51"/>
  <c r="H109923" i="51" s="1"/>
  <c r="J109924" i="51"/>
  <c r="H109924" i="51" s="1"/>
  <c r="J109925" i="51"/>
  <c r="H109925" i="51" s="1"/>
  <c r="J109926" i="51"/>
  <c r="H109926" i="51" s="1"/>
  <c r="J109927" i="51"/>
  <c r="H109927" i="51" s="1"/>
  <c r="J109928" i="51"/>
  <c r="H109928" i="51" s="1"/>
  <c r="J109929" i="51"/>
  <c r="H109929" i="51" s="1"/>
  <c r="J109930" i="51"/>
  <c r="H109930" i="51" s="1"/>
  <c r="J109931" i="51"/>
  <c r="H109931" i="51" s="1"/>
  <c r="J109932" i="51"/>
  <c r="H109932" i="51" s="1"/>
  <c r="J109933" i="51"/>
  <c r="H109933" i="51" s="1"/>
  <c r="J109934" i="51"/>
  <c r="H109934" i="51" s="1"/>
  <c r="J109935" i="51"/>
  <c r="H109935" i="51" s="1"/>
  <c r="J109936" i="51"/>
  <c r="H109936" i="51" s="1"/>
  <c r="J109937" i="51"/>
  <c r="H109937" i="51" s="1"/>
  <c r="J109938" i="51"/>
  <c r="H109938" i="51" s="1"/>
  <c r="J109939" i="51"/>
  <c r="H109939" i="51" s="1"/>
  <c r="J109940" i="51"/>
  <c r="H109940" i="51" s="1"/>
  <c r="J109941" i="51"/>
  <c r="H109941" i="51" s="1"/>
  <c r="J109942" i="51"/>
  <c r="H109942" i="51" s="1"/>
  <c r="J109943" i="51"/>
  <c r="H109943" i="51" s="1"/>
  <c r="J109944" i="51"/>
  <c r="H109944" i="51" s="1"/>
  <c r="J109945" i="51"/>
  <c r="H109945" i="51" s="1"/>
  <c r="J109946" i="51"/>
  <c r="H109946" i="51" s="1"/>
  <c r="J109947" i="51"/>
  <c r="H109947" i="51" s="1"/>
  <c r="J109948" i="51"/>
  <c r="H109948" i="51" s="1"/>
  <c r="J109949" i="51"/>
  <c r="H109949" i="51" s="1"/>
  <c r="J109950" i="51"/>
  <c r="H109950" i="51" s="1"/>
  <c r="J109951" i="51"/>
  <c r="H109951" i="51" s="1"/>
  <c r="J109952" i="51"/>
  <c r="H109952" i="51" s="1"/>
  <c r="J109953" i="51"/>
  <c r="H109953" i="51" s="1"/>
  <c r="J109954" i="51"/>
  <c r="H109954" i="51" s="1"/>
  <c r="J109955" i="51"/>
  <c r="H109955" i="51" s="1"/>
  <c r="J109956" i="51"/>
  <c r="H109956" i="51" s="1"/>
  <c r="J109957" i="51"/>
  <c r="H109957" i="51" s="1"/>
  <c r="J109958" i="51"/>
  <c r="H109958" i="51" s="1"/>
  <c r="J109959" i="51"/>
  <c r="H109959" i="51" s="1"/>
  <c r="J109960" i="51"/>
  <c r="H109960" i="51" s="1"/>
  <c r="J109961" i="51"/>
  <c r="H109961" i="51" s="1"/>
  <c r="J109962" i="51"/>
  <c r="H109962" i="51" s="1"/>
  <c r="J109963" i="51"/>
  <c r="H109963" i="51" s="1"/>
  <c r="J109964" i="51"/>
  <c r="H109964" i="51" s="1"/>
  <c r="J109965" i="51"/>
  <c r="H109965" i="51" s="1"/>
  <c r="J109966" i="51"/>
  <c r="H109966" i="51" s="1"/>
  <c r="J109967" i="51"/>
  <c r="H109967" i="51" s="1"/>
  <c r="J109968" i="51"/>
  <c r="H109968" i="51" s="1"/>
  <c r="J109969" i="51"/>
  <c r="H109969" i="51" s="1"/>
  <c r="J109970" i="51"/>
  <c r="H109970" i="51" s="1"/>
  <c r="J109971" i="51"/>
  <c r="H109971" i="51" s="1"/>
  <c r="J109972" i="51"/>
  <c r="H109972" i="51" s="1"/>
  <c r="J109973" i="51"/>
  <c r="H109973" i="51" s="1"/>
  <c r="J109974" i="51"/>
  <c r="H109974" i="51" s="1"/>
  <c r="J109975" i="51"/>
  <c r="H109975" i="51" s="1"/>
  <c r="J109976" i="51"/>
  <c r="H109976" i="51" s="1"/>
  <c r="J109977" i="51"/>
  <c r="H109977" i="51" s="1"/>
  <c r="J109978" i="51"/>
  <c r="H109978" i="51" s="1"/>
  <c r="J109979" i="51"/>
  <c r="H109979" i="51" s="1"/>
  <c r="J109980" i="51"/>
  <c r="H109980" i="51" s="1"/>
  <c r="J109981" i="51"/>
  <c r="H109981" i="51" s="1"/>
  <c r="J109982" i="51"/>
  <c r="H109982" i="51" s="1"/>
  <c r="J109983" i="51"/>
  <c r="H109983" i="51" s="1"/>
  <c r="J109984" i="51"/>
  <c r="H109984" i="51" s="1"/>
  <c r="J109985" i="51"/>
  <c r="H109985" i="51" s="1"/>
  <c r="J109986" i="51"/>
  <c r="H109986" i="51" s="1"/>
  <c r="J109987" i="51"/>
  <c r="H109987" i="51" s="1"/>
  <c r="J109988" i="51"/>
  <c r="H109988" i="51" s="1"/>
  <c r="J109989" i="51"/>
  <c r="H109989" i="51" s="1"/>
  <c r="J109990" i="51"/>
  <c r="H109990" i="51" s="1"/>
  <c r="J109991" i="51"/>
  <c r="H109991" i="51" s="1"/>
  <c r="J109992" i="51"/>
  <c r="H109992" i="51" s="1"/>
  <c r="J109993" i="51"/>
  <c r="H109993" i="51" s="1"/>
  <c r="J109994" i="51"/>
  <c r="H109994" i="51" s="1"/>
  <c r="J109995" i="51"/>
  <c r="H109995" i="51" s="1"/>
  <c r="J109996" i="51"/>
  <c r="H109996" i="51" s="1"/>
  <c r="J109997" i="51"/>
  <c r="H109997" i="51" s="1"/>
  <c r="J109998" i="51"/>
  <c r="H109998" i="51" s="1"/>
  <c r="J109999" i="51"/>
  <c r="H109999" i="51" s="1"/>
  <c r="J110000" i="51"/>
  <c r="H110000" i="51" s="1"/>
  <c r="J110001" i="51"/>
  <c r="H110001" i="51" s="1"/>
  <c r="J110002" i="51"/>
  <c r="H110002" i="51" s="1"/>
  <c r="J110003" i="51"/>
  <c r="H110003" i="51" s="1"/>
  <c r="J110004" i="51"/>
  <c r="H110004" i="51" s="1"/>
  <c r="J110005" i="51"/>
  <c r="H110005" i="51" s="1"/>
  <c r="J110006" i="51"/>
  <c r="H110006" i="51" s="1"/>
  <c r="J110007" i="51"/>
  <c r="H110007" i="51" s="1"/>
  <c r="J110008" i="51"/>
  <c r="H110008" i="51" s="1"/>
  <c r="J110009" i="51"/>
  <c r="H110009" i="51" s="1"/>
  <c r="J110010" i="51"/>
  <c r="H110010" i="51" s="1"/>
  <c r="J110011" i="51"/>
  <c r="H110011" i="51" s="1"/>
  <c r="J110012" i="51"/>
  <c r="H110012" i="51" s="1"/>
  <c r="J110013" i="51"/>
  <c r="H110013" i="51" s="1"/>
  <c r="J110014" i="51"/>
  <c r="H110014" i="51" s="1"/>
  <c r="J110015" i="51"/>
  <c r="H110015" i="51" s="1"/>
  <c r="J110016" i="51"/>
  <c r="H110016" i="51" s="1"/>
  <c r="J110017" i="51"/>
  <c r="H110017" i="51" s="1"/>
  <c r="J110018" i="51"/>
  <c r="H110018" i="51" s="1"/>
  <c r="J110019" i="51"/>
  <c r="H110019" i="51" s="1"/>
  <c r="J110020" i="51"/>
  <c r="H110020" i="51" s="1"/>
  <c r="J110021" i="51"/>
  <c r="H110021" i="51" s="1"/>
  <c r="J110022" i="51"/>
  <c r="H110022" i="51" s="1"/>
  <c r="J110023" i="51"/>
  <c r="H110023" i="51" s="1"/>
  <c r="J110024" i="51"/>
  <c r="H110024" i="51" s="1"/>
  <c r="J110025" i="51"/>
  <c r="H110025" i="51" s="1"/>
  <c r="J110026" i="51"/>
  <c r="H110026" i="51" s="1"/>
  <c r="J110027" i="51"/>
  <c r="H110027" i="51" s="1"/>
  <c r="J110028" i="51"/>
  <c r="H110028" i="51" s="1"/>
  <c r="J110029" i="51"/>
  <c r="H110029" i="51" s="1"/>
  <c r="J110030" i="51"/>
  <c r="H110030" i="51" s="1"/>
  <c r="J110031" i="51"/>
  <c r="H110031" i="51" s="1"/>
  <c r="J110032" i="51"/>
  <c r="H110032" i="51" s="1"/>
  <c r="J110033" i="51"/>
  <c r="H110033" i="51" s="1"/>
  <c r="J110034" i="51"/>
  <c r="H110034" i="51" s="1"/>
  <c r="J110035" i="51"/>
  <c r="H110035" i="51" s="1"/>
  <c r="J110036" i="51"/>
  <c r="H110036" i="51" s="1"/>
  <c r="J110037" i="51"/>
  <c r="H110037" i="51" s="1"/>
  <c r="J110038" i="51"/>
  <c r="H110038" i="51" s="1"/>
  <c r="J110039" i="51"/>
  <c r="H110039" i="51" s="1"/>
  <c r="J110040" i="51"/>
  <c r="H110040" i="51" s="1"/>
  <c r="J110041" i="51"/>
  <c r="H110041" i="51" s="1"/>
  <c r="J110042" i="51"/>
  <c r="H110042" i="51" s="1"/>
  <c r="J110043" i="51"/>
  <c r="H110043" i="51" s="1"/>
  <c r="J110044" i="51"/>
  <c r="H110044" i="51" s="1"/>
  <c r="J110045" i="51"/>
  <c r="H110045" i="51" s="1"/>
  <c r="J110046" i="51"/>
  <c r="H110046" i="51" s="1"/>
  <c r="J110047" i="51"/>
  <c r="H110047" i="51" s="1"/>
  <c r="J110048" i="51"/>
  <c r="H110048" i="51" s="1"/>
  <c r="J110049" i="51"/>
  <c r="H110049" i="51" s="1"/>
  <c r="J110050" i="51"/>
  <c r="H110050" i="51" s="1"/>
  <c r="J110051" i="51"/>
  <c r="H110051" i="51" s="1"/>
  <c r="J110052" i="51"/>
  <c r="H110052" i="51" s="1"/>
  <c r="J110053" i="51"/>
  <c r="H110053" i="51" s="1"/>
  <c r="J110054" i="51"/>
  <c r="H110054" i="51" s="1"/>
  <c r="J110055" i="51"/>
  <c r="H110055" i="51" s="1"/>
  <c r="J110056" i="51"/>
  <c r="H110056" i="51" s="1"/>
  <c r="J110057" i="51"/>
  <c r="H110057" i="51" s="1"/>
  <c r="J110058" i="51"/>
  <c r="H110058" i="51" s="1"/>
  <c r="J110059" i="51"/>
  <c r="H110059" i="51" s="1"/>
  <c r="J110060" i="51"/>
  <c r="H110060" i="51" s="1"/>
  <c r="J110061" i="51"/>
  <c r="H110061" i="51" s="1"/>
  <c r="J110062" i="51"/>
  <c r="H110062" i="51" s="1"/>
  <c r="J110063" i="51"/>
  <c r="H110063" i="51" s="1"/>
  <c r="J110064" i="51"/>
  <c r="H110064" i="51" s="1"/>
  <c r="J110065" i="51"/>
  <c r="H110065" i="51" s="1"/>
  <c r="J110066" i="51"/>
  <c r="H110066" i="51" s="1"/>
  <c r="J110067" i="51"/>
  <c r="H110067" i="51" s="1"/>
  <c r="J110068" i="51"/>
  <c r="H110068" i="51" s="1"/>
  <c r="J110069" i="51"/>
  <c r="H110069" i="51" s="1"/>
  <c r="J110070" i="51"/>
  <c r="H110070" i="51" s="1"/>
  <c r="J110071" i="51"/>
  <c r="H110071" i="51" s="1"/>
  <c r="J110072" i="51"/>
  <c r="H110072" i="51" s="1"/>
  <c r="J110073" i="51"/>
  <c r="H110073" i="51" s="1"/>
  <c r="J110074" i="51"/>
  <c r="H110074" i="51" s="1"/>
  <c r="J110075" i="51"/>
  <c r="H110075" i="51" s="1"/>
  <c r="J110076" i="51"/>
  <c r="H110076" i="51" s="1"/>
  <c r="J110077" i="51"/>
  <c r="H110077" i="51" s="1"/>
  <c r="J110078" i="51"/>
  <c r="H110078" i="51" s="1"/>
  <c r="J110079" i="51"/>
  <c r="H110079" i="51" s="1"/>
  <c r="J110080" i="51"/>
  <c r="H110080" i="51" s="1"/>
  <c r="J110081" i="51"/>
  <c r="H110081" i="51" s="1"/>
  <c r="J110082" i="51"/>
  <c r="H110082" i="51" s="1"/>
  <c r="J110083" i="51"/>
  <c r="H110083" i="51" s="1"/>
  <c r="J110084" i="51"/>
  <c r="H110084" i="51" s="1"/>
  <c r="J110085" i="51"/>
  <c r="H110085" i="51" s="1"/>
  <c r="J110086" i="51"/>
  <c r="H110086" i="51" s="1"/>
  <c r="J110087" i="51"/>
  <c r="H110087" i="51" s="1"/>
  <c r="J110088" i="51"/>
  <c r="H110088" i="51" s="1"/>
  <c r="J110089" i="51"/>
  <c r="H110089" i="51" s="1"/>
  <c r="J110090" i="51"/>
  <c r="H110090" i="51" s="1"/>
  <c r="J110091" i="51"/>
  <c r="H110091" i="51" s="1"/>
  <c r="J110092" i="51"/>
  <c r="H110092" i="51" s="1"/>
  <c r="J110093" i="51"/>
  <c r="H110093" i="51" s="1"/>
  <c r="J110094" i="51"/>
  <c r="H110094" i="51" s="1"/>
  <c r="J110095" i="51"/>
  <c r="H110095" i="51" s="1"/>
  <c r="J110096" i="51"/>
  <c r="H110096" i="51" s="1"/>
  <c r="J110097" i="51"/>
  <c r="H110097" i="51" s="1"/>
  <c r="J110098" i="51"/>
  <c r="H110098" i="51" s="1"/>
  <c r="J110099" i="51"/>
  <c r="H110099" i="51" s="1"/>
  <c r="J110100" i="51"/>
  <c r="H110100" i="51" s="1"/>
  <c r="J110101" i="51"/>
  <c r="H110101" i="51" s="1"/>
  <c r="J110102" i="51"/>
  <c r="H110102" i="51" s="1"/>
  <c r="J110103" i="51"/>
  <c r="H110103" i="51" s="1"/>
  <c r="J110104" i="51"/>
  <c r="H110104" i="51" s="1"/>
  <c r="J110105" i="51"/>
  <c r="H110105" i="51" s="1"/>
  <c r="J110106" i="51"/>
  <c r="H110106" i="51" s="1"/>
  <c r="J110107" i="51"/>
  <c r="H110107" i="51" s="1"/>
  <c r="J110108" i="51"/>
  <c r="H110108" i="51" s="1"/>
  <c r="J110109" i="51"/>
  <c r="H110109" i="51" s="1"/>
  <c r="J110110" i="51"/>
  <c r="H110110" i="51" s="1"/>
  <c r="J110111" i="51"/>
  <c r="H110111" i="51" s="1"/>
  <c r="J110112" i="51"/>
  <c r="H110112" i="51" s="1"/>
  <c r="J110113" i="51"/>
  <c r="H110113" i="51" s="1"/>
  <c r="J110114" i="51"/>
  <c r="H110114" i="51" s="1"/>
  <c r="J110115" i="51"/>
  <c r="H110115" i="51" s="1"/>
  <c r="J110116" i="51"/>
  <c r="H110116" i="51" s="1"/>
  <c r="J110117" i="51"/>
  <c r="H110117" i="51" s="1"/>
  <c r="J110118" i="51"/>
  <c r="H110118" i="51" s="1"/>
  <c r="J110119" i="51"/>
  <c r="H110119" i="51" s="1"/>
  <c r="J110120" i="51"/>
  <c r="H110120" i="51" s="1"/>
  <c r="J110121" i="51"/>
  <c r="H110121" i="51" s="1"/>
  <c r="J110122" i="51"/>
  <c r="H110122" i="51" s="1"/>
  <c r="J110123" i="51"/>
  <c r="H110123" i="51" s="1"/>
  <c r="J110124" i="51"/>
  <c r="H110124" i="51" s="1"/>
  <c r="J110125" i="51"/>
  <c r="H110125" i="51" s="1"/>
  <c r="J110126" i="51"/>
  <c r="H110126" i="51" s="1"/>
  <c r="J110127" i="51"/>
  <c r="H110127" i="51" s="1"/>
  <c r="J110128" i="51"/>
  <c r="H110128" i="51" s="1"/>
  <c r="J110129" i="51"/>
  <c r="H110129" i="51" s="1"/>
  <c r="J110130" i="51"/>
  <c r="H110130" i="51" s="1"/>
  <c r="J110131" i="51"/>
  <c r="H110131" i="51" s="1"/>
  <c r="J110132" i="51"/>
  <c r="H110132" i="51" s="1"/>
  <c r="J110133" i="51"/>
  <c r="H110133" i="51" s="1"/>
  <c r="J110134" i="51"/>
  <c r="H110134" i="51" s="1"/>
  <c r="J110135" i="51"/>
  <c r="H110135" i="51" s="1"/>
  <c r="J110136" i="51"/>
  <c r="H110136" i="51" s="1"/>
  <c r="J110137" i="51"/>
  <c r="H110137" i="51" s="1"/>
  <c r="J110138" i="51"/>
  <c r="H110138" i="51" s="1"/>
  <c r="J110139" i="51"/>
  <c r="H110139" i="51" s="1"/>
  <c r="J110140" i="51"/>
  <c r="H110140" i="51" s="1"/>
  <c r="J110141" i="51"/>
  <c r="H110141" i="51" s="1"/>
  <c r="J110142" i="51"/>
  <c r="H110142" i="51" s="1"/>
  <c r="J110143" i="51"/>
  <c r="H110143" i="51" s="1"/>
  <c r="J110144" i="51"/>
  <c r="H110144" i="51" s="1"/>
  <c r="J110145" i="51"/>
  <c r="H110145" i="51" s="1"/>
  <c r="J110146" i="51"/>
  <c r="H110146" i="51" s="1"/>
  <c r="J110147" i="51"/>
  <c r="H110147" i="51" s="1"/>
  <c r="J110148" i="51"/>
  <c r="H110148" i="51" s="1"/>
  <c r="J110149" i="51"/>
  <c r="H110149" i="51" s="1"/>
  <c r="J110150" i="51"/>
  <c r="H110150" i="51" s="1"/>
  <c r="J110151" i="51"/>
  <c r="H110151" i="51" s="1"/>
  <c r="J110152" i="51"/>
  <c r="H110152" i="51" s="1"/>
  <c r="J110153" i="51"/>
  <c r="H110153" i="51" s="1"/>
  <c r="J110154" i="51"/>
  <c r="H110154" i="51" s="1"/>
  <c r="J110155" i="51"/>
  <c r="H110155" i="51" s="1"/>
  <c r="J110156" i="51"/>
  <c r="H110156" i="51" s="1"/>
  <c r="J110157" i="51"/>
  <c r="H110157" i="51" s="1"/>
  <c r="J110158" i="51"/>
  <c r="H110158" i="51" s="1"/>
  <c r="J110159" i="51"/>
  <c r="H110159" i="51" s="1"/>
  <c r="J110160" i="51"/>
  <c r="H110160" i="51" s="1"/>
  <c r="J110161" i="51"/>
  <c r="H110161" i="51" s="1"/>
  <c r="J110162" i="51"/>
  <c r="H110162" i="51" s="1"/>
  <c r="J110163" i="51"/>
  <c r="H110163" i="51" s="1"/>
  <c r="J110164" i="51"/>
  <c r="H110164" i="51" s="1"/>
  <c r="J110165" i="51"/>
  <c r="H110165" i="51" s="1"/>
  <c r="J110166" i="51"/>
  <c r="H110166" i="51" s="1"/>
  <c r="J110167" i="51"/>
  <c r="H110167" i="51" s="1"/>
  <c r="J110168" i="51"/>
  <c r="H110168" i="51" s="1"/>
  <c r="J110169" i="51"/>
  <c r="H110169" i="51" s="1"/>
  <c r="J110170" i="51"/>
  <c r="H110170" i="51" s="1"/>
  <c r="J110171" i="51"/>
  <c r="H110171" i="51" s="1"/>
  <c r="J110172" i="51"/>
  <c r="H110172" i="51" s="1"/>
  <c r="J110173" i="51"/>
  <c r="H110173" i="51" s="1"/>
  <c r="J110174" i="51"/>
  <c r="H110174" i="51" s="1"/>
  <c r="J110175" i="51"/>
  <c r="H110175" i="51" s="1"/>
  <c r="J110176" i="51"/>
  <c r="H110176" i="51" s="1"/>
  <c r="J110177" i="51"/>
  <c r="H110177" i="51" s="1"/>
  <c r="J110178" i="51"/>
  <c r="H110178" i="51" s="1"/>
  <c r="J110179" i="51"/>
  <c r="H110179" i="51" s="1"/>
  <c r="J110180" i="51"/>
  <c r="H110180" i="51" s="1"/>
  <c r="J110181" i="51"/>
  <c r="H110181" i="51" s="1"/>
  <c r="J110182" i="51"/>
  <c r="H110182" i="51" s="1"/>
  <c r="J110183" i="51"/>
  <c r="H110183" i="51" s="1"/>
  <c r="J110184" i="51"/>
  <c r="H110184" i="51" s="1"/>
  <c r="J110185" i="51"/>
  <c r="H110185" i="51" s="1"/>
  <c r="J110186" i="51"/>
  <c r="H110186" i="51" s="1"/>
  <c r="J110187" i="51"/>
  <c r="H110187" i="51" s="1"/>
  <c r="J110188" i="51"/>
  <c r="H110188" i="51" s="1"/>
  <c r="J110189" i="51"/>
  <c r="H110189" i="51" s="1"/>
  <c r="J110190" i="51"/>
  <c r="H110190" i="51" s="1"/>
  <c r="J110191" i="51"/>
  <c r="H110191" i="51" s="1"/>
  <c r="J110192" i="51"/>
  <c r="H110192" i="51" s="1"/>
  <c r="J110193" i="51"/>
  <c r="H110193" i="51" s="1"/>
  <c r="J110194" i="51"/>
  <c r="H110194" i="51" s="1"/>
  <c r="J110195" i="51"/>
  <c r="H110195" i="51" s="1"/>
  <c r="J110196" i="51"/>
  <c r="H110196" i="51" s="1"/>
  <c r="J110197" i="51"/>
  <c r="H110197" i="51" s="1"/>
  <c r="J110198" i="51"/>
  <c r="H110198" i="51" s="1"/>
  <c r="J110199" i="51"/>
  <c r="H110199" i="51" s="1"/>
  <c r="J110200" i="51"/>
  <c r="H110200" i="51" s="1"/>
  <c r="J110201" i="51"/>
  <c r="H110201" i="51" s="1"/>
  <c r="J110202" i="51"/>
  <c r="H110202" i="51" s="1"/>
  <c r="J110203" i="51"/>
  <c r="H110203" i="51" s="1"/>
  <c r="J110204" i="51"/>
  <c r="H110204" i="51" s="1"/>
  <c r="J110205" i="51"/>
  <c r="H110205" i="51" s="1"/>
  <c r="J110206" i="51"/>
  <c r="H110206" i="51" s="1"/>
  <c r="J110207" i="51"/>
  <c r="H110207" i="51" s="1"/>
  <c r="J110208" i="51"/>
  <c r="H110208" i="51" s="1"/>
  <c r="J110209" i="51"/>
  <c r="H110209" i="51" s="1"/>
  <c r="J110210" i="51"/>
  <c r="H110210" i="51" s="1"/>
  <c r="J110211" i="51"/>
  <c r="H110211" i="51" s="1"/>
  <c r="J110212" i="51"/>
  <c r="H110212" i="51" s="1"/>
  <c r="J110213" i="51"/>
  <c r="H110213" i="51" s="1"/>
  <c r="J110214" i="51"/>
  <c r="H110214" i="51" s="1"/>
  <c r="J110215" i="51"/>
  <c r="H110215" i="51" s="1"/>
  <c r="J110216" i="51"/>
  <c r="H110216" i="51" s="1"/>
  <c r="J110217" i="51"/>
  <c r="H110217" i="51" s="1"/>
  <c r="J110218" i="51"/>
  <c r="H110218" i="51" s="1"/>
  <c r="J110219" i="51"/>
  <c r="H110219" i="51" s="1"/>
  <c r="J110220" i="51"/>
  <c r="H110220" i="51" s="1"/>
  <c r="J110221" i="51"/>
  <c r="H110221" i="51" s="1"/>
  <c r="J110222" i="51"/>
  <c r="H110222" i="51" s="1"/>
  <c r="J110223" i="51"/>
  <c r="H110223" i="51" s="1"/>
  <c r="J110224" i="51"/>
  <c r="H110224" i="51" s="1"/>
  <c r="J110225" i="51"/>
  <c r="H110225" i="51" s="1"/>
  <c r="J110226" i="51"/>
  <c r="H110226" i="51" s="1"/>
  <c r="J110227" i="51"/>
  <c r="H110227" i="51" s="1"/>
  <c r="J110228" i="51"/>
  <c r="H110228" i="51" s="1"/>
  <c r="J110229" i="51"/>
  <c r="H110229" i="51" s="1"/>
  <c r="J110230" i="51"/>
  <c r="H110230" i="51" s="1"/>
  <c r="J110231" i="51"/>
  <c r="H110231" i="51" s="1"/>
  <c r="J110232" i="51"/>
  <c r="H110232" i="51" s="1"/>
  <c r="J110233" i="51"/>
  <c r="H110233" i="51" s="1"/>
  <c r="J110234" i="51"/>
  <c r="H110234" i="51" s="1"/>
  <c r="J110235" i="51"/>
  <c r="H110235" i="51" s="1"/>
  <c r="J110236" i="51"/>
  <c r="H110236" i="51" s="1"/>
  <c r="J110237" i="51"/>
  <c r="H110237" i="51" s="1"/>
  <c r="J110238" i="51"/>
  <c r="H110238" i="51" s="1"/>
  <c r="J110239" i="51"/>
  <c r="H110239" i="51" s="1"/>
  <c r="J110240" i="51"/>
  <c r="H110240" i="51" s="1"/>
  <c r="J110241" i="51"/>
  <c r="H110241" i="51" s="1"/>
  <c r="J110242" i="51"/>
  <c r="H110242" i="51" s="1"/>
  <c r="J110243" i="51"/>
  <c r="H110243" i="51" s="1"/>
  <c r="J110244" i="51"/>
  <c r="H110244" i="51" s="1"/>
  <c r="J110245" i="51"/>
  <c r="H110245" i="51" s="1"/>
  <c r="J110246" i="51"/>
  <c r="H110246" i="51" s="1"/>
  <c r="J110247" i="51"/>
  <c r="H110247" i="51" s="1"/>
  <c r="J110248" i="51"/>
  <c r="H110248" i="51" s="1"/>
  <c r="J110249" i="51"/>
  <c r="H110249" i="51" s="1"/>
  <c r="J110250" i="51"/>
  <c r="H110250" i="51" s="1"/>
  <c r="J110251" i="51"/>
  <c r="H110251" i="51" s="1"/>
  <c r="J110252" i="51"/>
  <c r="H110252" i="51" s="1"/>
  <c r="J110253" i="51"/>
  <c r="H110253" i="51" s="1"/>
  <c r="J110254" i="51"/>
  <c r="H110254" i="51" s="1"/>
  <c r="J110255" i="51"/>
  <c r="H110255" i="51" s="1"/>
  <c r="J110256" i="51"/>
  <c r="H110256" i="51" s="1"/>
  <c r="J110257" i="51"/>
  <c r="H110257" i="51" s="1"/>
  <c r="J110258" i="51"/>
  <c r="H110258" i="51" s="1"/>
  <c r="J110259" i="51"/>
  <c r="H110259" i="51" s="1"/>
  <c r="J110260" i="51"/>
  <c r="H110260" i="51" s="1"/>
  <c r="J110261" i="51"/>
  <c r="H110261" i="51" s="1"/>
  <c r="J110262" i="51"/>
  <c r="H110262" i="51" s="1"/>
  <c r="J110263" i="51"/>
  <c r="H110263" i="51" s="1"/>
  <c r="J110264" i="51"/>
  <c r="H110264" i="51" s="1"/>
  <c r="J110265" i="51"/>
  <c r="H110265" i="51" s="1"/>
  <c r="J110266" i="51"/>
  <c r="H110266" i="51" s="1"/>
  <c r="J110267" i="51"/>
  <c r="H110267" i="51" s="1"/>
  <c r="J110268" i="51"/>
  <c r="H110268" i="51" s="1"/>
  <c r="J110269" i="51"/>
  <c r="H110269" i="51" s="1"/>
  <c r="J110270" i="51"/>
  <c r="H110270" i="51" s="1"/>
  <c r="J110271" i="51"/>
  <c r="H110271" i="51" s="1"/>
  <c r="J110272" i="51"/>
  <c r="H110272" i="51" s="1"/>
  <c r="J110273" i="51"/>
  <c r="H110273" i="51" s="1"/>
  <c r="J110274" i="51"/>
  <c r="H110274" i="51" s="1"/>
  <c r="J110275" i="51"/>
  <c r="H110275" i="51" s="1"/>
  <c r="J110276" i="51"/>
  <c r="H110276" i="51" s="1"/>
  <c r="J110277" i="51"/>
  <c r="H110277" i="51" s="1"/>
  <c r="J110278" i="51"/>
  <c r="H110278" i="51" s="1"/>
  <c r="J110279" i="51"/>
  <c r="H110279" i="51" s="1"/>
  <c r="J110280" i="51"/>
  <c r="H110280" i="51" s="1"/>
  <c r="J110281" i="51"/>
  <c r="H110281" i="51" s="1"/>
  <c r="J110282" i="51"/>
  <c r="H110282" i="51" s="1"/>
  <c r="J110283" i="51"/>
  <c r="H110283" i="51" s="1"/>
  <c r="J110284" i="51"/>
  <c r="H110284" i="51" s="1"/>
  <c r="J110285" i="51"/>
  <c r="H110285" i="51" s="1"/>
  <c r="J110286" i="51"/>
  <c r="H110286" i="51" s="1"/>
  <c r="J110287" i="51"/>
  <c r="H110287" i="51" s="1"/>
  <c r="J110288" i="51"/>
  <c r="H110288" i="51" s="1"/>
  <c r="J110289" i="51"/>
  <c r="H110289" i="51" s="1"/>
  <c r="J110290" i="51"/>
  <c r="H110290" i="51" s="1"/>
  <c r="J110291" i="51"/>
  <c r="H110291" i="51" s="1"/>
  <c r="J110292" i="51"/>
  <c r="H110292" i="51" s="1"/>
  <c r="J110293" i="51"/>
  <c r="H110293" i="51" s="1"/>
  <c r="J110294" i="51"/>
  <c r="H110294" i="51" s="1"/>
  <c r="J110295" i="51"/>
  <c r="H110295" i="51" s="1"/>
  <c r="J110296" i="51"/>
  <c r="H110296" i="51" s="1"/>
  <c r="J110297" i="51"/>
  <c r="H110297" i="51" s="1"/>
  <c r="J110298" i="51"/>
  <c r="H110298" i="51" s="1"/>
  <c r="J110299" i="51"/>
  <c r="H110299" i="51" s="1"/>
  <c r="J110300" i="51"/>
  <c r="H110300" i="51" s="1"/>
  <c r="J110301" i="51"/>
  <c r="H110301" i="51" s="1"/>
  <c r="J110302" i="51"/>
  <c r="H110302" i="51" s="1"/>
  <c r="J110303" i="51"/>
  <c r="H110303" i="51" s="1"/>
  <c r="J110304" i="51"/>
  <c r="H110304" i="51" s="1"/>
  <c r="J110305" i="51"/>
  <c r="H110305" i="51" s="1"/>
  <c r="J110306" i="51"/>
  <c r="H110306" i="51" s="1"/>
  <c r="J110307" i="51"/>
  <c r="H110307" i="51" s="1"/>
  <c r="J110308" i="51"/>
  <c r="H110308" i="51" s="1"/>
  <c r="J110309" i="51"/>
  <c r="H110309" i="51" s="1"/>
  <c r="J110310" i="51"/>
  <c r="H110310" i="51" s="1"/>
  <c r="J110311" i="51"/>
  <c r="H110311" i="51" s="1"/>
  <c r="J110312" i="51"/>
  <c r="H110312" i="51" s="1"/>
  <c r="J110313" i="51"/>
  <c r="H110313" i="51" s="1"/>
  <c r="J110314" i="51"/>
  <c r="H110314" i="51" s="1"/>
  <c r="J110315" i="51"/>
  <c r="H110315" i="51" s="1"/>
  <c r="J110316" i="51"/>
  <c r="H110316" i="51" s="1"/>
  <c r="J110317" i="51"/>
  <c r="H110317" i="51" s="1"/>
  <c r="J110318" i="51"/>
  <c r="H110318" i="51" s="1"/>
  <c r="J110319" i="51"/>
  <c r="H110319" i="51" s="1"/>
  <c r="J110320" i="51"/>
  <c r="H110320" i="51" s="1"/>
  <c r="J110321" i="51"/>
  <c r="H110321" i="51" s="1"/>
  <c r="J110322" i="51"/>
  <c r="H110322" i="51" s="1"/>
  <c r="J110323" i="51"/>
  <c r="H110323" i="51" s="1"/>
  <c r="J110324" i="51"/>
  <c r="H110324" i="51" s="1"/>
  <c r="J110325" i="51"/>
  <c r="H110325" i="51" s="1"/>
  <c r="J110326" i="51"/>
  <c r="H110326" i="51" s="1"/>
  <c r="J110327" i="51"/>
  <c r="H110327" i="51" s="1"/>
  <c r="J110328" i="51"/>
  <c r="H110328" i="51" s="1"/>
  <c r="J110329" i="51"/>
  <c r="H110329" i="51" s="1"/>
  <c r="J110330" i="51"/>
  <c r="H110330" i="51" s="1"/>
  <c r="J110331" i="51"/>
  <c r="H110331" i="51" s="1"/>
  <c r="J110332" i="51"/>
  <c r="H110332" i="51" s="1"/>
  <c r="J110333" i="51"/>
  <c r="H110333" i="51" s="1"/>
  <c r="J110334" i="51"/>
  <c r="H110334" i="51" s="1"/>
  <c r="J110335" i="51"/>
  <c r="H110335" i="51" s="1"/>
  <c r="J110336" i="51"/>
  <c r="H110336" i="51" s="1"/>
  <c r="J110337" i="51"/>
  <c r="H110337" i="51" s="1"/>
  <c r="J110338" i="51"/>
  <c r="H110338" i="51" s="1"/>
  <c r="J110339" i="51"/>
  <c r="H110339" i="51" s="1"/>
  <c r="J110340" i="51"/>
  <c r="H110340" i="51" s="1"/>
  <c r="J110341" i="51"/>
  <c r="H110341" i="51" s="1"/>
  <c r="J110342" i="51"/>
  <c r="H110342" i="51" s="1"/>
  <c r="J110343" i="51"/>
  <c r="H110343" i="51" s="1"/>
  <c r="J110344" i="51"/>
  <c r="H110344" i="51" s="1"/>
  <c r="J110345" i="51"/>
  <c r="H110345" i="51" s="1"/>
  <c r="J110346" i="51"/>
  <c r="H110346" i="51" s="1"/>
  <c r="J110347" i="51"/>
  <c r="H110347" i="51" s="1"/>
  <c r="J110348" i="51"/>
  <c r="H110348" i="51" s="1"/>
  <c r="J110349" i="51"/>
  <c r="H110349" i="51" s="1"/>
  <c r="J110350" i="51"/>
  <c r="H110350" i="51" s="1"/>
  <c r="J110351" i="51"/>
  <c r="H110351" i="51" s="1"/>
  <c r="J110352" i="51"/>
  <c r="H110352" i="51" s="1"/>
  <c r="J110353" i="51"/>
  <c r="H110353" i="51" s="1"/>
  <c r="J110354" i="51"/>
  <c r="H110354" i="51" s="1"/>
  <c r="J110355" i="51"/>
  <c r="H110355" i="51" s="1"/>
  <c r="J110356" i="51"/>
  <c r="H110356" i="51" s="1"/>
  <c r="J110357" i="51"/>
  <c r="H110357" i="51" s="1"/>
  <c r="J110358" i="51"/>
  <c r="H110358" i="51" s="1"/>
  <c r="J110359" i="51"/>
  <c r="H110359" i="51" s="1"/>
  <c r="J110360" i="51"/>
  <c r="H110360" i="51" s="1"/>
  <c r="J110361" i="51"/>
  <c r="H110361" i="51" s="1"/>
  <c r="J110362" i="51"/>
  <c r="H110362" i="51" s="1"/>
  <c r="J110363" i="51"/>
  <c r="H110363" i="51" s="1"/>
  <c r="J110364" i="51"/>
  <c r="H110364" i="51" s="1"/>
  <c r="J110365" i="51"/>
  <c r="H110365" i="51" s="1"/>
  <c r="J110366" i="51"/>
  <c r="H110366" i="51" s="1"/>
  <c r="J110367" i="51"/>
  <c r="H110367" i="51" s="1"/>
  <c r="J110368" i="51"/>
  <c r="H110368" i="51" s="1"/>
  <c r="J110369" i="51"/>
  <c r="H110369" i="51" s="1"/>
  <c r="J110370" i="51"/>
  <c r="H110370" i="51" s="1"/>
  <c r="J110371" i="51"/>
  <c r="H110371" i="51" s="1"/>
  <c r="J110372" i="51"/>
  <c r="H110372" i="51" s="1"/>
  <c r="J110373" i="51"/>
  <c r="H110373" i="51" s="1"/>
  <c r="J110374" i="51"/>
  <c r="H110374" i="51" s="1"/>
  <c r="J110375" i="51"/>
  <c r="H110375" i="51" s="1"/>
  <c r="J110376" i="51"/>
  <c r="H110376" i="51" s="1"/>
  <c r="J110377" i="51"/>
  <c r="H110377" i="51" s="1"/>
  <c r="J110378" i="51"/>
  <c r="H110378" i="51" s="1"/>
  <c r="J110379" i="51"/>
  <c r="H110379" i="51" s="1"/>
  <c r="J110380" i="51"/>
  <c r="H110380" i="51" s="1"/>
  <c r="J110381" i="51"/>
  <c r="H110381" i="51" s="1"/>
  <c r="J110382" i="51"/>
  <c r="H110382" i="51" s="1"/>
  <c r="J110383" i="51"/>
  <c r="H110383" i="51" s="1"/>
  <c r="J110384" i="51"/>
  <c r="H110384" i="51" s="1"/>
  <c r="J110385" i="51"/>
  <c r="H110385" i="51" s="1"/>
  <c r="J110386" i="51"/>
  <c r="H110386" i="51" s="1"/>
  <c r="J110387" i="51"/>
  <c r="H110387" i="51" s="1"/>
  <c r="J110388" i="51"/>
  <c r="H110388" i="51" s="1"/>
  <c r="J110389" i="51"/>
  <c r="H110389" i="51" s="1"/>
  <c r="J110390" i="51"/>
  <c r="H110390" i="51" s="1"/>
  <c r="J110391" i="51"/>
  <c r="H110391" i="51" s="1"/>
  <c r="J110392" i="51"/>
  <c r="H110392" i="51" s="1"/>
  <c r="J110393" i="51"/>
  <c r="H110393" i="51" s="1"/>
  <c r="J110394" i="51"/>
  <c r="H110394" i="51" s="1"/>
  <c r="J110395" i="51"/>
  <c r="H110395" i="51" s="1"/>
  <c r="J110396" i="51"/>
  <c r="H110396" i="51" s="1"/>
  <c r="J110397" i="51"/>
  <c r="H110397" i="51" s="1"/>
  <c r="J110398" i="51"/>
  <c r="H110398" i="51" s="1"/>
  <c r="J110399" i="51"/>
  <c r="H110399" i="51" s="1"/>
  <c r="J110400" i="51"/>
  <c r="H110400" i="51" s="1"/>
  <c r="J110401" i="51"/>
  <c r="H110401" i="51" s="1"/>
  <c r="J110402" i="51"/>
  <c r="H110402" i="51" s="1"/>
  <c r="J110403" i="51"/>
  <c r="H110403" i="51" s="1"/>
  <c r="J110404" i="51"/>
  <c r="H110404" i="51" s="1"/>
  <c r="J110405" i="51"/>
  <c r="H110405" i="51" s="1"/>
  <c r="J110406" i="51"/>
  <c r="H110406" i="51" s="1"/>
  <c r="J110407" i="51"/>
  <c r="H110407" i="51" s="1"/>
  <c r="J110408" i="51"/>
  <c r="H110408" i="51" s="1"/>
  <c r="J110409" i="51"/>
  <c r="H110409" i="51" s="1"/>
  <c r="J110410" i="51"/>
  <c r="H110410" i="51" s="1"/>
  <c r="J110411" i="51"/>
  <c r="H110411" i="51" s="1"/>
  <c r="J110412" i="51"/>
  <c r="H110412" i="51" s="1"/>
  <c r="J110413" i="51"/>
  <c r="H110413" i="51" s="1"/>
  <c r="J110414" i="51"/>
  <c r="H110414" i="51" s="1"/>
  <c r="J110415" i="51"/>
  <c r="H110415" i="51" s="1"/>
  <c r="J110416" i="51"/>
  <c r="H110416" i="51" s="1"/>
  <c r="J110417" i="51"/>
  <c r="H110417" i="51" s="1"/>
  <c r="J110418" i="51"/>
  <c r="H110418" i="51" s="1"/>
  <c r="J110419" i="51"/>
  <c r="H110419" i="51" s="1"/>
  <c r="J110420" i="51"/>
  <c r="H110420" i="51" s="1"/>
  <c r="J110421" i="51"/>
  <c r="H110421" i="51" s="1"/>
  <c r="J110422" i="51"/>
  <c r="H110422" i="51" s="1"/>
  <c r="J110423" i="51"/>
  <c r="H110423" i="51" s="1"/>
  <c r="J110424" i="51"/>
  <c r="H110424" i="51" s="1"/>
  <c r="J110425" i="51"/>
  <c r="H110425" i="51" s="1"/>
  <c r="J110426" i="51"/>
  <c r="H110426" i="51" s="1"/>
  <c r="J110427" i="51"/>
  <c r="H110427" i="51" s="1"/>
  <c r="J110428" i="51"/>
  <c r="H110428" i="51" s="1"/>
  <c r="J110429" i="51"/>
  <c r="H110429" i="51" s="1"/>
  <c r="J110430" i="51"/>
  <c r="H110430" i="51" s="1"/>
  <c r="J110431" i="51"/>
  <c r="H110431" i="51" s="1"/>
  <c r="J110432" i="51"/>
  <c r="H110432" i="51" s="1"/>
  <c r="J110433" i="51"/>
  <c r="H110433" i="51" s="1"/>
  <c r="J110434" i="51"/>
  <c r="H110434" i="51" s="1"/>
  <c r="J110435" i="51"/>
  <c r="H110435" i="51" s="1"/>
  <c r="J110436" i="51"/>
  <c r="H110436" i="51" s="1"/>
  <c r="J110437" i="51"/>
  <c r="H110437" i="51" s="1"/>
  <c r="J110438" i="51"/>
  <c r="H110438" i="51" s="1"/>
  <c r="J110439" i="51"/>
  <c r="H110439" i="51" s="1"/>
  <c r="J110440" i="51"/>
  <c r="H110440" i="51" s="1"/>
  <c r="J110441" i="51"/>
  <c r="H110441" i="51" s="1"/>
  <c r="J110442" i="51"/>
  <c r="H110442" i="51" s="1"/>
  <c r="J110443" i="51"/>
  <c r="H110443" i="51" s="1"/>
  <c r="J110444" i="51"/>
  <c r="H110444" i="51" s="1"/>
  <c r="J110445" i="51"/>
  <c r="H110445" i="51" s="1"/>
  <c r="J110446" i="51"/>
  <c r="H110446" i="51" s="1"/>
  <c r="J110447" i="51"/>
  <c r="H110447" i="51" s="1"/>
  <c r="J110448" i="51"/>
  <c r="H110448" i="51" s="1"/>
  <c r="J110449" i="51"/>
  <c r="H110449" i="51" s="1"/>
  <c r="J110450" i="51"/>
  <c r="H110450" i="51" s="1"/>
  <c r="J110451" i="51"/>
  <c r="H110451" i="51" s="1"/>
  <c r="J110452" i="51"/>
  <c r="H110452" i="51" s="1"/>
  <c r="J110453" i="51"/>
  <c r="H110453" i="51" s="1"/>
  <c r="J110454" i="51"/>
  <c r="H110454" i="51" s="1"/>
  <c r="J110455" i="51"/>
  <c r="H110455" i="51" s="1"/>
  <c r="J110456" i="51"/>
  <c r="H110456" i="51" s="1"/>
  <c r="J110457" i="51"/>
  <c r="H110457" i="51" s="1"/>
  <c r="J110458" i="51"/>
  <c r="H110458" i="51" s="1"/>
  <c r="J110459" i="51"/>
  <c r="H110459" i="51" s="1"/>
  <c r="J110460" i="51"/>
  <c r="H110460" i="51" s="1"/>
  <c r="J110461" i="51"/>
  <c r="H110461" i="51" s="1"/>
  <c r="J110462" i="51"/>
  <c r="H110462" i="51" s="1"/>
  <c r="J110463" i="51"/>
  <c r="H110463" i="51" s="1"/>
  <c r="J110464" i="51"/>
  <c r="H110464" i="51" s="1"/>
  <c r="J110465" i="51"/>
  <c r="H110465" i="51" s="1"/>
  <c r="J110466" i="51"/>
  <c r="H110466" i="51" s="1"/>
  <c r="J110467" i="51"/>
  <c r="H110467" i="51" s="1"/>
  <c r="J110468" i="51"/>
  <c r="H110468" i="51" s="1"/>
  <c r="J110469" i="51"/>
  <c r="H110469" i="51" s="1"/>
  <c r="J110470" i="51"/>
  <c r="H110470" i="51" s="1"/>
  <c r="J110471" i="51"/>
  <c r="H110471" i="51" s="1"/>
  <c r="J110472" i="51"/>
  <c r="H110472" i="51" s="1"/>
  <c r="J110473" i="51"/>
  <c r="H110473" i="51" s="1"/>
  <c r="J110474" i="51"/>
  <c r="H110474" i="51" s="1"/>
  <c r="J110475" i="51"/>
  <c r="H110475" i="51" s="1"/>
  <c r="J110476" i="51"/>
  <c r="H110476" i="51" s="1"/>
  <c r="J110477" i="51"/>
  <c r="H110477" i="51" s="1"/>
  <c r="J110478" i="51"/>
  <c r="H110478" i="51" s="1"/>
  <c r="J110479" i="51"/>
  <c r="H110479" i="51" s="1"/>
  <c r="J110480" i="51"/>
  <c r="H110480" i="51" s="1"/>
  <c r="J110481" i="51"/>
  <c r="H110481" i="51" s="1"/>
  <c r="J110482" i="51"/>
  <c r="H110482" i="51" s="1"/>
  <c r="J110483" i="51"/>
  <c r="H110483" i="51" s="1"/>
  <c r="J110484" i="51"/>
  <c r="H110484" i="51" s="1"/>
  <c r="J110485" i="51"/>
  <c r="H110485" i="51" s="1"/>
  <c r="J110486" i="51"/>
  <c r="H110486" i="51" s="1"/>
  <c r="J110487" i="51"/>
  <c r="H110487" i="51" s="1"/>
  <c r="J110488" i="51"/>
  <c r="H110488" i="51" s="1"/>
  <c r="J110489" i="51"/>
  <c r="H110489" i="51" s="1"/>
  <c r="J110490" i="51"/>
  <c r="H110490" i="51" s="1"/>
  <c r="J110491" i="51"/>
  <c r="H110491" i="51" s="1"/>
  <c r="J110492" i="51"/>
  <c r="H110492" i="51" s="1"/>
  <c r="J110493" i="51"/>
  <c r="H110493" i="51" s="1"/>
  <c r="J110494" i="51"/>
  <c r="H110494" i="51" s="1"/>
  <c r="J110495" i="51"/>
  <c r="H110495" i="51" s="1"/>
  <c r="J110496" i="51"/>
  <c r="H110496" i="51" s="1"/>
  <c r="J110497" i="51"/>
  <c r="H110497" i="51" s="1"/>
  <c r="J110498" i="51"/>
  <c r="H110498" i="51" s="1"/>
  <c r="J110499" i="51"/>
  <c r="H110499" i="51" s="1"/>
  <c r="J110500" i="51"/>
  <c r="H110500" i="51" s="1"/>
  <c r="J110501" i="51"/>
  <c r="H110501" i="51" s="1"/>
  <c r="J110502" i="51"/>
  <c r="H110502" i="51" s="1"/>
  <c r="J110503" i="51"/>
  <c r="H110503" i="51" s="1"/>
  <c r="J110504" i="51"/>
  <c r="H110504" i="51" s="1"/>
  <c r="J110505" i="51"/>
  <c r="H110505" i="51" s="1"/>
  <c r="J110506" i="51"/>
  <c r="H110506" i="51" s="1"/>
  <c r="J110507" i="51"/>
  <c r="H110507" i="51" s="1"/>
  <c r="J110508" i="51"/>
  <c r="H110508" i="51" s="1"/>
  <c r="J110509" i="51"/>
  <c r="H110509" i="51" s="1"/>
  <c r="J110510" i="51"/>
  <c r="H110510" i="51" s="1"/>
  <c r="J110511" i="51"/>
  <c r="H110511" i="51" s="1"/>
  <c r="J110512" i="51"/>
  <c r="H110512" i="51" s="1"/>
  <c r="J110513" i="51"/>
  <c r="H110513" i="51" s="1"/>
  <c r="J110514" i="51"/>
  <c r="H110514" i="51" s="1"/>
  <c r="J110515" i="51"/>
  <c r="H110515" i="51" s="1"/>
  <c r="J110516" i="51"/>
  <c r="H110516" i="51" s="1"/>
  <c r="J110517" i="51"/>
  <c r="H110517" i="51" s="1"/>
  <c r="J110518" i="51"/>
  <c r="H110518" i="51" s="1"/>
  <c r="J110519" i="51"/>
  <c r="H110519" i="51" s="1"/>
  <c r="J110520" i="51"/>
  <c r="H110520" i="51" s="1"/>
  <c r="J110521" i="51"/>
  <c r="H110521" i="51" s="1"/>
  <c r="J110522" i="51"/>
  <c r="H110522" i="51" s="1"/>
  <c r="J110523" i="51"/>
  <c r="H110523" i="51" s="1"/>
  <c r="J110524" i="51"/>
  <c r="H110524" i="51" s="1"/>
  <c r="J110525" i="51"/>
  <c r="H110525" i="51" s="1"/>
  <c r="J110526" i="51"/>
  <c r="H110526" i="51" s="1"/>
  <c r="J110527" i="51"/>
  <c r="H110527" i="51" s="1"/>
  <c r="J110528" i="51"/>
  <c r="H110528" i="51" s="1"/>
  <c r="J110529" i="51"/>
  <c r="H110529" i="51" s="1"/>
  <c r="J110530" i="51"/>
  <c r="H110530" i="51" s="1"/>
  <c r="J110531" i="51"/>
  <c r="H110531" i="51" s="1"/>
  <c r="J110532" i="51"/>
  <c r="H110532" i="51" s="1"/>
  <c r="J110533" i="51"/>
  <c r="H110533" i="51" s="1"/>
  <c r="J110534" i="51"/>
  <c r="H110534" i="51" s="1"/>
  <c r="J110535" i="51"/>
  <c r="H110535" i="51" s="1"/>
  <c r="J110536" i="51"/>
  <c r="H110536" i="51" s="1"/>
  <c r="J110537" i="51"/>
  <c r="H110537" i="51" s="1"/>
  <c r="J110538" i="51"/>
  <c r="H110538" i="51" s="1"/>
  <c r="J110539" i="51"/>
  <c r="H110539" i="51" s="1"/>
  <c r="J110540" i="51"/>
  <c r="H110540" i="51" s="1"/>
  <c r="J110541" i="51"/>
  <c r="H110541" i="51" s="1"/>
  <c r="J110542" i="51"/>
  <c r="H110542" i="51" s="1"/>
  <c r="J110543" i="51"/>
  <c r="H110543" i="51" s="1"/>
  <c r="J110544" i="51"/>
  <c r="H110544" i="51" s="1"/>
  <c r="J110545" i="51"/>
  <c r="H110545" i="51" s="1"/>
  <c r="J110546" i="51"/>
  <c r="H110546" i="51" s="1"/>
  <c r="J110547" i="51"/>
  <c r="H110547" i="51" s="1"/>
  <c r="J110548" i="51"/>
  <c r="H110548" i="51" s="1"/>
  <c r="J110549" i="51"/>
  <c r="H110549" i="51" s="1"/>
  <c r="J110550" i="51"/>
  <c r="H110550" i="51" s="1"/>
  <c r="J110551" i="51"/>
  <c r="H110551" i="51" s="1"/>
  <c r="J110552" i="51"/>
  <c r="H110552" i="51" s="1"/>
  <c r="J110553" i="51"/>
  <c r="H110553" i="51" s="1"/>
  <c r="J110554" i="51"/>
  <c r="H110554" i="51" s="1"/>
  <c r="J110555" i="51"/>
  <c r="H110555" i="51" s="1"/>
  <c r="J110556" i="51"/>
  <c r="H110556" i="51" s="1"/>
  <c r="J110557" i="51"/>
  <c r="H110557" i="51" s="1"/>
  <c r="J110558" i="51"/>
  <c r="H110558" i="51" s="1"/>
  <c r="J110559" i="51"/>
  <c r="H110559" i="51" s="1"/>
  <c r="J110560" i="51"/>
  <c r="H110560" i="51" s="1"/>
  <c r="J110561" i="51"/>
  <c r="H110561" i="51" s="1"/>
  <c r="J110562" i="51"/>
  <c r="H110562" i="51" s="1"/>
  <c r="J110563" i="51"/>
  <c r="H110563" i="51" s="1"/>
  <c r="J110564" i="51"/>
  <c r="H110564" i="51" s="1"/>
  <c r="J110565" i="51"/>
  <c r="H110565" i="51" s="1"/>
  <c r="J110566" i="51"/>
  <c r="H110566" i="51" s="1"/>
  <c r="J110567" i="51"/>
  <c r="H110567" i="51" s="1"/>
  <c r="J110568" i="51"/>
  <c r="H110568" i="51" s="1"/>
  <c r="J110569" i="51"/>
  <c r="H110569" i="51" s="1"/>
  <c r="J110570" i="51"/>
  <c r="H110570" i="51" s="1"/>
  <c r="J110571" i="51"/>
  <c r="H110571" i="51" s="1"/>
  <c r="J110572" i="51"/>
  <c r="H110572" i="51" s="1"/>
  <c r="J110573" i="51"/>
  <c r="H110573" i="51" s="1"/>
  <c r="J110574" i="51"/>
  <c r="H110574" i="51" s="1"/>
  <c r="J110575" i="51"/>
  <c r="H110575" i="51" s="1"/>
  <c r="J110576" i="51"/>
  <c r="H110576" i="51" s="1"/>
  <c r="J110577" i="51"/>
  <c r="H110577" i="51" s="1"/>
  <c r="J110578" i="51"/>
  <c r="H110578" i="51" s="1"/>
  <c r="J110579" i="51"/>
  <c r="H110579" i="51" s="1"/>
  <c r="J110580" i="51"/>
  <c r="H110580" i="51" s="1"/>
  <c r="J110581" i="51"/>
  <c r="H110581" i="51" s="1"/>
  <c r="J110582" i="51"/>
  <c r="H110582" i="51" s="1"/>
  <c r="J110583" i="51"/>
  <c r="H110583" i="51" s="1"/>
  <c r="J110584" i="51"/>
  <c r="H110584" i="51" s="1"/>
  <c r="J110585" i="51"/>
  <c r="H110585" i="51" s="1"/>
  <c r="J110586" i="51"/>
  <c r="H110586" i="51" s="1"/>
  <c r="J110587" i="51"/>
  <c r="H110587" i="51" s="1"/>
  <c r="J110588" i="51"/>
  <c r="H110588" i="51" s="1"/>
  <c r="J110589" i="51"/>
  <c r="H110589" i="51" s="1"/>
  <c r="J110590" i="51"/>
  <c r="H110590" i="51" s="1"/>
  <c r="J110591" i="51"/>
  <c r="H110591" i="51" s="1"/>
  <c r="J110592" i="51"/>
  <c r="H110592" i="51" s="1"/>
  <c r="J110593" i="51"/>
  <c r="H110593" i="51" s="1"/>
  <c r="J110594" i="51"/>
  <c r="H110594" i="51" s="1"/>
  <c r="J110595" i="51"/>
  <c r="H110595" i="51" s="1"/>
  <c r="J110596" i="51"/>
  <c r="H110596" i="51" s="1"/>
  <c r="J110597" i="51"/>
  <c r="H110597" i="51" s="1"/>
  <c r="J110598" i="51"/>
  <c r="H110598" i="51" s="1"/>
  <c r="J110599" i="51"/>
  <c r="H110599" i="51" s="1"/>
  <c r="J110600" i="51"/>
  <c r="H110600" i="51" s="1"/>
  <c r="J110601" i="51"/>
  <c r="H110601" i="51" s="1"/>
  <c r="J110602" i="51"/>
  <c r="H110602" i="51" s="1"/>
  <c r="J110603" i="51"/>
  <c r="H110603" i="51" s="1"/>
  <c r="J110604" i="51"/>
  <c r="H110604" i="51" s="1"/>
  <c r="J110605" i="51"/>
  <c r="H110605" i="51" s="1"/>
  <c r="J110606" i="51"/>
  <c r="H110606" i="51" s="1"/>
  <c r="J110607" i="51"/>
  <c r="H110607" i="51" s="1"/>
  <c r="J110608" i="51"/>
  <c r="H110608" i="51" s="1"/>
  <c r="J110609" i="51"/>
  <c r="H110609" i="51" s="1"/>
  <c r="J110610" i="51"/>
  <c r="H110610" i="51" s="1"/>
  <c r="J110611" i="51"/>
  <c r="H110611" i="51" s="1"/>
  <c r="J110612" i="51"/>
  <c r="H110612" i="51" s="1"/>
  <c r="J110613" i="51"/>
  <c r="H110613" i="51" s="1"/>
  <c r="J110614" i="51"/>
  <c r="H110614" i="51" s="1"/>
  <c r="J110615" i="51"/>
  <c r="H110615" i="51" s="1"/>
  <c r="J110616" i="51"/>
  <c r="H110616" i="51" s="1"/>
  <c r="J110617" i="51"/>
  <c r="H110617" i="51" s="1"/>
  <c r="J110618" i="51"/>
  <c r="H110618" i="51" s="1"/>
  <c r="J110619" i="51"/>
  <c r="H110619" i="51" s="1"/>
  <c r="J110620" i="51"/>
  <c r="H110620" i="51" s="1"/>
  <c r="J110621" i="51"/>
  <c r="H110621" i="51" s="1"/>
  <c r="J110622" i="51"/>
  <c r="H110622" i="51" s="1"/>
  <c r="J110623" i="51"/>
  <c r="H110623" i="51" s="1"/>
  <c r="J110624" i="51"/>
  <c r="H110624" i="51" s="1"/>
  <c r="J110625" i="51"/>
  <c r="H110625" i="51" s="1"/>
  <c r="J110626" i="51"/>
  <c r="H110626" i="51" s="1"/>
  <c r="J110627" i="51"/>
  <c r="H110627" i="51" s="1"/>
  <c r="J110628" i="51"/>
  <c r="H110628" i="51" s="1"/>
  <c r="J110629" i="51"/>
  <c r="H110629" i="51" s="1"/>
  <c r="J110630" i="51"/>
  <c r="H110630" i="51" s="1"/>
  <c r="J110631" i="51"/>
  <c r="H110631" i="51" s="1"/>
  <c r="J110632" i="51"/>
  <c r="H110632" i="51" s="1"/>
  <c r="J110633" i="51"/>
  <c r="H110633" i="51" s="1"/>
  <c r="J110634" i="51"/>
  <c r="H110634" i="51" s="1"/>
  <c r="J110635" i="51"/>
  <c r="H110635" i="51" s="1"/>
  <c r="J110636" i="51"/>
  <c r="H110636" i="51" s="1"/>
  <c r="J110637" i="51"/>
  <c r="H110637" i="51" s="1"/>
  <c r="J110638" i="51"/>
  <c r="H110638" i="51" s="1"/>
  <c r="J110639" i="51"/>
  <c r="H110639" i="51" s="1"/>
  <c r="J110640" i="51"/>
  <c r="H110640" i="51" s="1"/>
  <c r="J110641" i="51"/>
  <c r="H110641" i="51" s="1"/>
  <c r="J110642" i="51"/>
  <c r="H110642" i="51" s="1"/>
  <c r="J110643" i="51"/>
  <c r="H110643" i="51" s="1"/>
  <c r="J110644" i="51"/>
  <c r="H110644" i="51" s="1"/>
  <c r="J110645" i="51"/>
  <c r="H110645" i="51" s="1"/>
  <c r="J110646" i="51"/>
  <c r="H110646" i="51" s="1"/>
  <c r="J110647" i="51"/>
  <c r="H110647" i="51" s="1"/>
  <c r="J110648" i="51"/>
  <c r="H110648" i="51" s="1"/>
  <c r="J110649" i="51"/>
  <c r="H110649" i="51" s="1"/>
  <c r="J110650" i="51"/>
  <c r="H110650" i="51" s="1"/>
  <c r="J110651" i="51"/>
  <c r="H110651" i="51" s="1"/>
  <c r="J110652" i="51"/>
  <c r="H110652" i="51" s="1"/>
  <c r="J110653" i="51"/>
  <c r="H110653" i="51" s="1"/>
  <c r="J110654" i="51"/>
  <c r="H110654" i="51" s="1"/>
  <c r="J110655" i="51"/>
  <c r="H110655" i="51" s="1"/>
  <c r="J110656" i="51"/>
  <c r="H110656" i="51" s="1"/>
  <c r="J110657" i="51"/>
  <c r="H110657" i="51" s="1"/>
  <c r="J110658" i="51"/>
  <c r="H110658" i="51" s="1"/>
  <c r="J110659" i="51"/>
  <c r="H110659" i="51" s="1"/>
  <c r="J110660" i="51"/>
  <c r="H110660" i="51" s="1"/>
  <c r="J110661" i="51"/>
  <c r="H110661" i="51" s="1"/>
  <c r="J110662" i="51"/>
  <c r="H110662" i="51" s="1"/>
  <c r="J110663" i="51"/>
  <c r="H110663" i="51" s="1"/>
  <c r="J110664" i="51"/>
  <c r="H110664" i="51" s="1"/>
  <c r="J110665" i="51"/>
  <c r="H110665" i="51" s="1"/>
  <c r="J110666" i="51"/>
  <c r="H110666" i="51" s="1"/>
  <c r="J110667" i="51"/>
  <c r="H110667" i="51" s="1"/>
  <c r="J110668" i="51"/>
  <c r="H110668" i="51" s="1"/>
  <c r="J110669" i="51"/>
  <c r="H110669" i="51" s="1"/>
  <c r="J110670" i="51"/>
  <c r="H110670" i="51" s="1"/>
  <c r="J110671" i="51"/>
  <c r="H110671" i="51" s="1"/>
  <c r="J110672" i="51"/>
  <c r="H110672" i="51" s="1"/>
  <c r="J110673" i="51"/>
  <c r="H110673" i="51" s="1"/>
  <c r="J110674" i="51"/>
  <c r="H110674" i="51" s="1"/>
  <c r="J110675" i="51"/>
  <c r="H110675" i="51" s="1"/>
  <c r="J110676" i="51"/>
  <c r="H110676" i="51" s="1"/>
  <c r="J110677" i="51"/>
  <c r="H110677" i="51" s="1"/>
  <c r="J110678" i="51"/>
  <c r="H110678" i="51" s="1"/>
  <c r="J110679" i="51"/>
  <c r="H110679" i="51" s="1"/>
  <c r="J110680" i="51"/>
  <c r="H110680" i="51" s="1"/>
  <c r="J110681" i="51"/>
  <c r="H110681" i="51" s="1"/>
  <c r="J110682" i="51"/>
  <c r="H110682" i="51" s="1"/>
  <c r="J110683" i="51"/>
  <c r="H110683" i="51" s="1"/>
  <c r="J110684" i="51"/>
  <c r="H110684" i="51" s="1"/>
  <c r="J110685" i="51"/>
  <c r="H110685" i="51" s="1"/>
  <c r="J110686" i="51"/>
  <c r="H110686" i="51" s="1"/>
  <c r="J110687" i="51"/>
  <c r="H110687" i="51" s="1"/>
  <c r="J110688" i="51"/>
  <c r="H110688" i="51" s="1"/>
  <c r="J110689" i="51"/>
  <c r="H110689" i="51" s="1"/>
  <c r="J110690" i="51"/>
  <c r="H110690" i="51" s="1"/>
  <c r="J110691" i="51"/>
  <c r="H110691" i="51" s="1"/>
  <c r="J110692" i="51"/>
  <c r="H110692" i="51" s="1"/>
  <c r="J110693" i="51"/>
  <c r="H110693" i="51" s="1"/>
  <c r="J110694" i="51"/>
  <c r="H110694" i="51" s="1"/>
  <c r="J110695" i="51"/>
  <c r="H110695" i="51" s="1"/>
  <c r="J110696" i="51"/>
  <c r="H110696" i="51" s="1"/>
  <c r="J110697" i="51"/>
  <c r="H110697" i="51" s="1"/>
  <c r="J110698" i="51"/>
  <c r="H110698" i="51" s="1"/>
  <c r="J110699" i="51"/>
  <c r="H110699" i="51" s="1"/>
  <c r="J110700" i="51"/>
  <c r="H110700" i="51" s="1"/>
  <c r="J110701" i="51"/>
  <c r="H110701" i="51" s="1"/>
  <c r="J110702" i="51"/>
  <c r="H110702" i="51" s="1"/>
  <c r="J110703" i="51"/>
  <c r="H110703" i="51" s="1"/>
  <c r="J110704" i="51"/>
  <c r="H110704" i="51" s="1"/>
  <c r="J110705" i="51"/>
  <c r="H110705" i="51" s="1"/>
  <c r="J110706" i="51"/>
  <c r="H110706" i="51" s="1"/>
  <c r="J110707" i="51"/>
  <c r="H110707" i="51" s="1"/>
  <c r="J110708" i="51"/>
  <c r="H110708" i="51" s="1"/>
  <c r="J110709" i="51"/>
  <c r="H110709" i="51" s="1"/>
  <c r="J110710" i="51"/>
  <c r="H110710" i="51" s="1"/>
  <c r="J110711" i="51"/>
  <c r="H110711" i="51" s="1"/>
  <c r="J110712" i="51"/>
  <c r="H110712" i="51" s="1"/>
  <c r="J110713" i="51"/>
  <c r="H110713" i="51" s="1"/>
  <c r="J110714" i="51"/>
  <c r="H110714" i="51" s="1"/>
  <c r="J110715" i="51"/>
  <c r="H110715" i="51" s="1"/>
  <c r="J110716" i="51"/>
  <c r="H110716" i="51" s="1"/>
  <c r="J110717" i="51"/>
  <c r="H110717" i="51" s="1"/>
  <c r="J110718" i="51"/>
  <c r="H110718" i="51" s="1"/>
  <c r="J110719" i="51"/>
  <c r="H110719" i="51" s="1"/>
  <c r="J110720" i="51"/>
  <c r="H110720" i="51" s="1"/>
  <c r="J110721" i="51"/>
  <c r="H110721" i="51" s="1"/>
  <c r="J110722" i="51"/>
  <c r="H110722" i="51" s="1"/>
  <c r="J110723" i="51"/>
  <c r="H110723" i="51" s="1"/>
  <c r="J110724" i="51"/>
  <c r="H110724" i="51" s="1"/>
  <c r="J110725" i="51"/>
  <c r="H110725" i="51" s="1"/>
  <c r="J110726" i="51"/>
  <c r="H110726" i="51" s="1"/>
  <c r="J110727" i="51"/>
  <c r="H110727" i="51" s="1"/>
  <c r="J110728" i="51"/>
  <c r="H110728" i="51" s="1"/>
  <c r="J110729" i="51"/>
  <c r="H110729" i="51" s="1"/>
  <c r="J110730" i="51"/>
  <c r="H110730" i="51" s="1"/>
  <c r="J110731" i="51"/>
  <c r="H110731" i="51" s="1"/>
  <c r="J110732" i="51"/>
  <c r="H110732" i="51" s="1"/>
  <c r="J110733" i="51"/>
  <c r="H110733" i="51" s="1"/>
  <c r="J110734" i="51"/>
  <c r="H110734" i="51" s="1"/>
  <c r="J110735" i="51"/>
  <c r="H110735" i="51" s="1"/>
  <c r="J110736" i="51"/>
  <c r="H110736" i="51" s="1"/>
  <c r="J110737" i="51"/>
  <c r="H110737" i="51" s="1"/>
  <c r="J110738" i="51"/>
  <c r="H110738" i="51" s="1"/>
  <c r="J110739" i="51"/>
  <c r="H110739" i="51" s="1"/>
  <c r="J110740" i="51"/>
  <c r="H110740" i="51" s="1"/>
  <c r="J110741" i="51"/>
  <c r="H110741" i="51" s="1"/>
  <c r="J110742" i="51"/>
  <c r="H110742" i="51" s="1"/>
  <c r="J110743" i="51"/>
  <c r="H110743" i="51" s="1"/>
  <c r="J110744" i="51"/>
  <c r="H110744" i="51" s="1"/>
  <c r="J110745" i="51"/>
  <c r="H110745" i="51" s="1"/>
  <c r="J110746" i="51"/>
  <c r="H110746" i="51" s="1"/>
  <c r="J110747" i="51"/>
  <c r="H110747" i="51" s="1"/>
  <c r="J110748" i="51"/>
  <c r="H110748" i="51" s="1"/>
  <c r="J110749" i="51"/>
  <c r="H110749" i="51" s="1"/>
  <c r="J110750" i="51"/>
  <c r="H110750" i="51" s="1"/>
  <c r="J110751" i="51"/>
  <c r="H110751" i="51" s="1"/>
  <c r="J110752" i="51"/>
  <c r="H110752" i="51" s="1"/>
  <c r="J110753" i="51"/>
  <c r="H110753" i="51" s="1"/>
  <c r="J110754" i="51"/>
  <c r="H110754" i="51" s="1"/>
  <c r="J110755" i="51"/>
  <c r="H110755" i="51" s="1"/>
  <c r="J110756" i="51"/>
  <c r="H110756" i="51" s="1"/>
  <c r="J110757" i="51"/>
  <c r="H110757" i="51" s="1"/>
  <c r="J110758" i="51"/>
  <c r="H110758" i="51" s="1"/>
  <c r="J110759" i="51"/>
  <c r="H110759" i="51" s="1"/>
  <c r="J110760" i="51"/>
  <c r="H110760" i="51" s="1"/>
  <c r="J110761" i="51"/>
  <c r="H110761" i="51" s="1"/>
  <c r="J110762" i="51"/>
  <c r="H110762" i="51" s="1"/>
  <c r="J110763" i="51"/>
  <c r="H110763" i="51" s="1"/>
  <c r="J110764" i="51"/>
  <c r="H110764" i="51" s="1"/>
  <c r="J110765" i="51"/>
  <c r="H110765" i="51" s="1"/>
  <c r="J110766" i="51"/>
  <c r="H110766" i="51" s="1"/>
  <c r="J110767" i="51"/>
  <c r="H110767" i="51" s="1"/>
  <c r="J110768" i="51"/>
  <c r="H110768" i="51" s="1"/>
  <c r="J110769" i="51"/>
  <c r="H110769" i="51" s="1"/>
  <c r="J110770" i="51"/>
  <c r="H110770" i="51" s="1"/>
  <c r="J110771" i="51"/>
  <c r="H110771" i="51" s="1"/>
  <c r="J110772" i="51"/>
  <c r="H110772" i="51" s="1"/>
  <c r="J110773" i="51"/>
  <c r="H110773" i="51" s="1"/>
  <c r="J110774" i="51"/>
  <c r="H110774" i="51" s="1"/>
  <c r="J110775" i="51"/>
  <c r="H110775" i="51" s="1"/>
  <c r="J110776" i="51"/>
  <c r="H110776" i="51" s="1"/>
  <c r="J110777" i="51"/>
  <c r="H110777" i="51" s="1"/>
  <c r="J110778" i="51"/>
  <c r="H110778" i="51" s="1"/>
  <c r="J110779" i="51"/>
  <c r="H110779" i="51" s="1"/>
  <c r="J110780" i="51"/>
  <c r="H110780" i="51" s="1"/>
  <c r="J110781" i="51"/>
  <c r="H110781" i="51" s="1"/>
  <c r="J110782" i="51"/>
  <c r="H110782" i="51" s="1"/>
  <c r="J110783" i="51"/>
  <c r="H110783" i="51" s="1"/>
  <c r="J110784" i="51"/>
  <c r="H110784" i="51" s="1"/>
  <c r="J110785" i="51"/>
  <c r="H110785" i="51" s="1"/>
  <c r="J110786" i="51"/>
  <c r="H110786" i="51" s="1"/>
  <c r="J110787" i="51"/>
  <c r="H110787" i="51" s="1"/>
  <c r="J110788" i="51"/>
  <c r="H110788" i="51" s="1"/>
  <c r="J110789" i="51"/>
  <c r="H110789" i="51" s="1"/>
  <c r="J110790" i="51"/>
  <c r="H110790" i="51" s="1"/>
  <c r="J110791" i="51"/>
  <c r="H110791" i="51" s="1"/>
  <c r="J110792" i="51"/>
  <c r="H110792" i="51" s="1"/>
  <c r="J110793" i="51"/>
  <c r="H110793" i="51" s="1"/>
  <c r="J110794" i="51"/>
  <c r="H110794" i="51" s="1"/>
  <c r="J110795" i="51"/>
  <c r="H110795" i="51" s="1"/>
  <c r="J110796" i="51"/>
  <c r="H110796" i="51" s="1"/>
  <c r="J110797" i="51"/>
  <c r="H110797" i="51" s="1"/>
  <c r="J110798" i="51"/>
  <c r="H110798" i="51" s="1"/>
  <c r="J110799" i="51"/>
  <c r="H110799" i="51" s="1"/>
  <c r="J110800" i="51"/>
  <c r="H110800" i="51" s="1"/>
  <c r="J110801" i="51"/>
  <c r="H110801" i="51" s="1"/>
  <c r="J110802" i="51"/>
  <c r="H110802" i="51" s="1"/>
  <c r="J110803" i="51"/>
  <c r="H110803" i="51" s="1"/>
  <c r="J110804" i="51"/>
  <c r="H110804" i="51" s="1"/>
  <c r="J110805" i="51"/>
  <c r="H110805" i="51" s="1"/>
  <c r="J110806" i="51"/>
  <c r="H110806" i="51" s="1"/>
  <c r="J110807" i="51"/>
  <c r="H110807" i="51" s="1"/>
  <c r="J110808" i="51"/>
  <c r="H110808" i="51" s="1"/>
  <c r="J110809" i="51"/>
  <c r="H110809" i="51" s="1"/>
  <c r="J110810" i="51"/>
  <c r="H110810" i="51" s="1"/>
  <c r="J110811" i="51"/>
  <c r="H110811" i="51" s="1"/>
  <c r="J110812" i="51"/>
  <c r="H110812" i="51" s="1"/>
  <c r="J110813" i="51"/>
  <c r="H110813" i="51" s="1"/>
  <c r="J110814" i="51"/>
  <c r="H110814" i="51" s="1"/>
  <c r="J110815" i="51"/>
  <c r="H110815" i="51" s="1"/>
  <c r="J110816" i="51"/>
  <c r="H110816" i="51" s="1"/>
  <c r="J110817" i="51"/>
  <c r="H110817" i="51" s="1"/>
  <c r="J110818" i="51"/>
  <c r="H110818" i="51" s="1"/>
  <c r="J110819" i="51"/>
  <c r="H110819" i="51" s="1"/>
  <c r="J110820" i="51"/>
  <c r="H110820" i="51" s="1"/>
  <c r="J110821" i="51"/>
  <c r="H110821" i="51" s="1"/>
  <c r="J110822" i="51"/>
  <c r="H110822" i="51" s="1"/>
  <c r="J110823" i="51"/>
  <c r="H110823" i="51" s="1"/>
  <c r="J110824" i="51"/>
  <c r="H110824" i="51" s="1"/>
  <c r="J110825" i="51"/>
  <c r="H110825" i="51" s="1"/>
  <c r="J110826" i="51"/>
  <c r="H110826" i="51" s="1"/>
  <c r="J110827" i="51"/>
  <c r="H110827" i="51" s="1"/>
  <c r="J110828" i="51"/>
  <c r="H110828" i="51" s="1"/>
  <c r="J110829" i="51"/>
  <c r="H110829" i="51" s="1"/>
  <c r="J110830" i="51"/>
  <c r="H110830" i="51" s="1"/>
  <c r="J110831" i="51"/>
  <c r="H110831" i="51" s="1"/>
  <c r="J110832" i="51"/>
  <c r="H110832" i="51" s="1"/>
  <c r="J110833" i="51"/>
  <c r="H110833" i="51" s="1"/>
  <c r="J110834" i="51"/>
  <c r="H110834" i="51" s="1"/>
  <c r="J110835" i="51"/>
  <c r="H110835" i="51" s="1"/>
  <c r="J110836" i="51"/>
  <c r="H110836" i="51" s="1"/>
  <c r="J110837" i="51"/>
  <c r="H110837" i="51" s="1"/>
  <c r="J110838" i="51"/>
  <c r="H110838" i="51" s="1"/>
  <c r="J110839" i="51"/>
  <c r="H110839" i="51" s="1"/>
  <c r="J110840" i="51"/>
  <c r="H110840" i="51" s="1"/>
  <c r="J110841" i="51"/>
  <c r="H110841" i="51" s="1"/>
  <c r="J110842" i="51"/>
  <c r="H110842" i="51" s="1"/>
  <c r="J110843" i="51"/>
  <c r="H110843" i="51" s="1"/>
  <c r="J110844" i="51"/>
  <c r="H110844" i="51" s="1"/>
  <c r="J110845" i="51"/>
  <c r="H110845" i="51" s="1"/>
  <c r="J110846" i="51"/>
  <c r="H110846" i="51" s="1"/>
  <c r="J110847" i="51"/>
  <c r="H110847" i="51" s="1"/>
  <c r="J110848" i="51"/>
  <c r="H110848" i="51" s="1"/>
  <c r="J110849" i="51"/>
  <c r="H110849" i="51" s="1"/>
  <c r="J110850" i="51"/>
  <c r="H110850" i="51" s="1"/>
  <c r="J110851" i="51"/>
  <c r="H110851" i="51" s="1"/>
  <c r="J110852" i="51"/>
  <c r="H110852" i="51" s="1"/>
  <c r="J110853" i="51"/>
  <c r="H110853" i="51" s="1"/>
  <c r="J110854" i="51"/>
  <c r="H110854" i="51" s="1"/>
  <c r="J110855" i="51"/>
  <c r="H110855" i="51" s="1"/>
  <c r="J110856" i="51"/>
  <c r="H110856" i="51" s="1"/>
  <c r="J110857" i="51"/>
  <c r="H110857" i="51" s="1"/>
  <c r="J110858" i="51"/>
  <c r="H110858" i="51" s="1"/>
  <c r="J110859" i="51"/>
  <c r="H110859" i="51" s="1"/>
  <c r="J110860" i="51"/>
  <c r="H110860" i="51" s="1"/>
  <c r="J110861" i="51"/>
  <c r="H110861" i="51" s="1"/>
  <c r="J110862" i="51"/>
  <c r="H110862" i="51" s="1"/>
  <c r="J110863" i="51"/>
  <c r="H110863" i="51" s="1"/>
  <c r="J110864" i="51"/>
  <c r="H110864" i="51" s="1"/>
  <c r="J110865" i="51"/>
  <c r="H110865" i="51" s="1"/>
  <c r="J110866" i="51"/>
  <c r="H110866" i="51" s="1"/>
  <c r="J110867" i="51"/>
  <c r="H110867" i="51" s="1"/>
  <c r="J110868" i="51"/>
  <c r="H110868" i="51" s="1"/>
  <c r="J110869" i="51"/>
  <c r="H110869" i="51" s="1"/>
  <c r="J110870" i="51"/>
  <c r="H110870" i="51" s="1"/>
  <c r="J110871" i="51"/>
  <c r="H110871" i="51" s="1"/>
  <c r="J110872" i="51"/>
  <c r="H110872" i="51" s="1"/>
  <c r="J110873" i="51"/>
  <c r="H110873" i="51" s="1"/>
  <c r="J110874" i="51"/>
  <c r="H110874" i="51" s="1"/>
  <c r="J110875" i="51"/>
  <c r="H110875" i="51" s="1"/>
  <c r="J110876" i="51"/>
  <c r="H110876" i="51" s="1"/>
  <c r="J110877" i="51"/>
  <c r="H110877" i="51" s="1"/>
  <c r="J110878" i="51"/>
  <c r="H110878" i="51" s="1"/>
  <c r="J110879" i="51"/>
  <c r="H110879" i="51" s="1"/>
  <c r="J110880" i="51"/>
  <c r="H110880" i="51" s="1"/>
  <c r="J110881" i="51"/>
  <c r="H110881" i="51" s="1"/>
  <c r="J110882" i="51"/>
  <c r="H110882" i="51" s="1"/>
  <c r="J110883" i="51"/>
  <c r="H110883" i="51" s="1"/>
  <c r="J110884" i="51"/>
  <c r="H110884" i="51" s="1"/>
  <c r="J110885" i="51"/>
  <c r="H110885" i="51" s="1"/>
  <c r="J110886" i="51"/>
  <c r="H110886" i="51" s="1"/>
  <c r="J110887" i="51"/>
  <c r="H110887" i="51" s="1"/>
  <c r="J110888" i="51"/>
  <c r="H110888" i="51" s="1"/>
  <c r="J110889" i="51"/>
  <c r="H110889" i="51" s="1"/>
  <c r="J110890" i="51"/>
  <c r="H110890" i="51" s="1"/>
  <c r="J110891" i="51"/>
  <c r="H110891" i="51" s="1"/>
  <c r="J110892" i="51"/>
  <c r="H110892" i="51" s="1"/>
  <c r="J110893" i="51"/>
  <c r="H110893" i="51" s="1"/>
  <c r="J110894" i="51"/>
  <c r="H110894" i="51" s="1"/>
  <c r="J110895" i="51"/>
  <c r="H110895" i="51" s="1"/>
  <c r="J110896" i="51"/>
  <c r="H110896" i="51" s="1"/>
  <c r="J110897" i="51"/>
  <c r="H110897" i="51" s="1"/>
  <c r="J110898" i="51"/>
  <c r="H110898" i="51" s="1"/>
  <c r="J110899" i="51"/>
  <c r="H110899" i="51" s="1"/>
  <c r="J110900" i="51"/>
  <c r="H110900" i="51" s="1"/>
  <c r="J110901" i="51"/>
  <c r="H110901" i="51" s="1"/>
  <c r="J110902" i="51"/>
  <c r="H110902" i="51" s="1"/>
  <c r="J110903" i="51"/>
  <c r="H110903" i="51" s="1"/>
  <c r="J110904" i="51"/>
  <c r="H110904" i="51" s="1"/>
  <c r="J110905" i="51"/>
  <c r="H110905" i="51" s="1"/>
  <c r="J110906" i="51"/>
  <c r="H110906" i="51" s="1"/>
  <c r="J110907" i="51"/>
  <c r="H110907" i="51" s="1"/>
  <c r="J110908" i="51"/>
  <c r="H110908" i="51" s="1"/>
  <c r="J110909" i="51"/>
  <c r="H110909" i="51" s="1"/>
  <c r="J110910" i="51"/>
  <c r="H110910" i="51" s="1"/>
  <c r="J110911" i="51"/>
  <c r="H110911" i="51" s="1"/>
  <c r="J110912" i="51"/>
  <c r="H110912" i="51" s="1"/>
  <c r="J110913" i="51"/>
  <c r="H110913" i="51" s="1"/>
  <c r="J110914" i="51"/>
  <c r="H110914" i="51" s="1"/>
  <c r="J110915" i="51"/>
  <c r="H110915" i="51" s="1"/>
  <c r="J110916" i="51"/>
  <c r="H110916" i="51" s="1"/>
  <c r="J110917" i="51"/>
  <c r="H110917" i="51" s="1"/>
  <c r="J110918" i="51"/>
  <c r="H110918" i="51" s="1"/>
  <c r="J110919" i="51"/>
  <c r="H110919" i="51" s="1"/>
  <c r="J110920" i="51"/>
  <c r="H110920" i="51" s="1"/>
  <c r="J110921" i="51"/>
  <c r="H110921" i="51" s="1"/>
  <c r="J110922" i="51"/>
  <c r="H110922" i="51" s="1"/>
  <c r="J110923" i="51"/>
  <c r="H110923" i="51" s="1"/>
  <c r="J110924" i="51"/>
  <c r="H110924" i="51" s="1"/>
  <c r="J110925" i="51"/>
  <c r="H110925" i="51" s="1"/>
  <c r="J110926" i="51"/>
  <c r="H110926" i="51" s="1"/>
  <c r="J110927" i="51"/>
  <c r="H110927" i="51" s="1"/>
  <c r="J110928" i="51"/>
  <c r="H110928" i="51" s="1"/>
  <c r="J110929" i="51"/>
  <c r="H110929" i="51" s="1"/>
  <c r="J110930" i="51"/>
  <c r="H110930" i="51" s="1"/>
  <c r="J110931" i="51"/>
  <c r="H110931" i="51" s="1"/>
  <c r="J110932" i="51"/>
  <c r="H110932" i="51" s="1"/>
  <c r="J110933" i="51"/>
  <c r="H110933" i="51" s="1"/>
  <c r="J110934" i="51"/>
  <c r="H110934" i="51" s="1"/>
  <c r="J110935" i="51"/>
  <c r="H110935" i="51" s="1"/>
  <c r="J110936" i="51"/>
  <c r="H110936" i="51" s="1"/>
  <c r="J110937" i="51"/>
  <c r="H110937" i="51" s="1"/>
  <c r="J110938" i="51"/>
  <c r="H110938" i="51" s="1"/>
  <c r="J110939" i="51"/>
  <c r="H110939" i="51" s="1"/>
  <c r="J110940" i="51"/>
  <c r="H110940" i="51" s="1"/>
  <c r="J110941" i="51"/>
  <c r="H110941" i="51" s="1"/>
  <c r="J110942" i="51"/>
  <c r="H110942" i="51" s="1"/>
  <c r="J110943" i="51"/>
  <c r="H110943" i="51" s="1"/>
  <c r="J110944" i="51"/>
  <c r="H110944" i="51" s="1"/>
  <c r="J110945" i="51"/>
  <c r="H110945" i="51" s="1"/>
  <c r="J110946" i="51"/>
  <c r="H110946" i="51" s="1"/>
  <c r="J110947" i="51"/>
  <c r="H110947" i="51" s="1"/>
  <c r="J110948" i="51"/>
  <c r="H110948" i="51" s="1"/>
  <c r="J110949" i="51"/>
  <c r="H110949" i="51" s="1"/>
  <c r="J110950" i="51"/>
  <c r="H110950" i="51" s="1"/>
  <c r="J110951" i="51"/>
  <c r="H110951" i="51" s="1"/>
  <c r="J110952" i="51"/>
  <c r="H110952" i="51" s="1"/>
  <c r="J110953" i="51"/>
  <c r="H110953" i="51" s="1"/>
  <c r="J110954" i="51"/>
  <c r="H110954" i="51" s="1"/>
  <c r="J110955" i="51"/>
  <c r="H110955" i="51" s="1"/>
  <c r="J110956" i="51"/>
  <c r="H110956" i="51" s="1"/>
  <c r="J110957" i="51"/>
  <c r="H110957" i="51" s="1"/>
  <c r="J110958" i="51"/>
  <c r="H110958" i="51" s="1"/>
  <c r="J110959" i="51"/>
  <c r="H110959" i="51" s="1"/>
  <c r="J110960" i="51"/>
  <c r="H110960" i="51" s="1"/>
  <c r="J110961" i="51"/>
  <c r="H110961" i="51" s="1"/>
  <c r="J110962" i="51"/>
  <c r="H110962" i="51" s="1"/>
  <c r="J110963" i="51"/>
  <c r="H110963" i="51" s="1"/>
  <c r="J110964" i="51"/>
  <c r="H110964" i="51" s="1"/>
  <c r="J110965" i="51"/>
  <c r="H110965" i="51" s="1"/>
  <c r="J110966" i="51"/>
  <c r="H110966" i="51" s="1"/>
  <c r="J110967" i="51"/>
  <c r="H110967" i="51" s="1"/>
  <c r="J110968" i="51"/>
  <c r="H110968" i="51" s="1"/>
  <c r="J110969" i="51"/>
  <c r="H110969" i="51" s="1"/>
  <c r="J110970" i="51"/>
  <c r="H110970" i="51" s="1"/>
  <c r="J110971" i="51"/>
  <c r="H110971" i="51" s="1"/>
  <c r="J110972" i="51"/>
  <c r="H110972" i="51" s="1"/>
  <c r="J110973" i="51"/>
  <c r="H110973" i="51" s="1"/>
  <c r="J110974" i="51"/>
  <c r="H110974" i="51" s="1"/>
  <c r="J110975" i="51"/>
  <c r="H110975" i="51" s="1"/>
  <c r="J110976" i="51"/>
  <c r="H110976" i="51" s="1"/>
  <c r="J110977" i="51"/>
  <c r="H110977" i="51" s="1"/>
  <c r="J110978" i="51"/>
  <c r="H110978" i="51" s="1"/>
  <c r="J110979" i="51"/>
  <c r="H110979" i="51" s="1"/>
  <c r="J110980" i="51"/>
  <c r="H110980" i="51" s="1"/>
  <c r="J110981" i="51"/>
  <c r="H110981" i="51" s="1"/>
  <c r="J110982" i="51"/>
  <c r="H110982" i="51" s="1"/>
  <c r="J110983" i="51"/>
  <c r="H110983" i="51" s="1"/>
  <c r="J110984" i="51"/>
  <c r="H110984" i="51" s="1"/>
  <c r="J110985" i="51"/>
  <c r="H110985" i="51" s="1"/>
  <c r="J110986" i="51"/>
  <c r="H110986" i="51" s="1"/>
  <c r="J110987" i="51"/>
  <c r="H110987" i="51" s="1"/>
  <c r="J110988" i="51"/>
  <c r="H110988" i="51" s="1"/>
  <c r="J110989" i="51"/>
  <c r="H110989" i="51" s="1"/>
  <c r="J110990" i="51"/>
  <c r="H110990" i="51" s="1"/>
  <c r="J110991" i="51"/>
  <c r="H110991" i="51" s="1"/>
  <c r="J110992" i="51"/>
  <c r="H110992" i="51" s="1"/>
  <c r="J110993" i="51"/>
  <c r="H110993" i="51" s="1"/>
  <c r="J110994" i="51"/>
  <c r="H110994" i="51" s="1"/>
  <c r="J110995" i="51"/>
  <c r="H110995" i="51" s="1"/>
  <c r="J110996" i="51"/>
  <c r="H110996" i="51" s="1"/>
  <c r="J110997" i="51"/>
  <c r="H110997" i="51" s="1"/>
  <c r="J110998" i="51"/>
  <c r="H110998" i="51" s="1"/>
  <c r="J110999" i="51"/>
  <c r="H110999" i="51" s="1"/>
  <c r="J111000" i="51"/>
  <c r="H111000" i="51" s="1"/>
  <c r="J111001" i="51"/>
  <c r="H111001" i="51" s="1"/>
  <c r="J111002" i="51"/>
  <c r="H111002" i="51" s="1"/>
  <c r="J111003" i="51"/>
  <c r="H111003" i="51" s="1"/>
  <c r="J111004" i="51"/>
  <c r="H111004" i="51" s="1"/>
  <c r="J111005" i="51"/>
  <c r="H111005" i="51" s="1"/>
  <c r="J111006" i="51"/>
  <c r="H111006" i="51" s="1"/>
  <c r="J111007" i="51"/>
  <c r="H111007" i="51" s="1"/>
  <c r="J111008" i="51"/>
  <c r="H111008" i="51" s="1"/>
  <c r="J111009" i="51"/>
  <c r="H111009" i="51" s="1"/>
  <c r="J111010" i="51"/>
  <c r="H111010" i="51" s="1"/>
  <c r="J111011" i="51"/>
  <c r="H111011" i="51" s="1"/>
  <c r="J111012" i="51"/>
  <c r="H111012" i="51" s="1"/>
  <c r="J111013" i="51"/>
  <c r="H111013" i="51" s="1"/>
  <c r="J111014" i="51"/>
  <c r="H111014" i="51" s="1"/>
  <c r="J111015" i="51"/>
  <c r="H111015" i="51" s="1"/>
  <c r="J111016" i="51"/>
  <c r="H111016" i="51" s="1"/>
  <c r="J111017" i="51"/>
  <c r="H111017" i="51" s="1"/>
  <c r="J111018" i="51"/>
  <c r="H111018" i="51" s="1"/>
  <c r="J111019" i="51"/>
  <c r="H111019" i="51" s="1"/>
  <c r="J111020" i="51"/>
  <c r="H111020" i="51" s="1"/>
  <c r="J111021" i="51"/>
  <c r="H111021" i="51" s="1"/>
  <c r="J111022" i="51"/>
  <c r="H111022" i="51" s="1"/>
  <c r="J111023" i="51"/>
  <c r="H111023" i="51" s="1"/>
  <c r="J111024" i="51"/>
  <c r="H111024" i="51" s="1"/>
  <c r="J111025" i="51"/>
  <c r="H111025" i="51" s="1"/>
  <c r="J111026" i="51"/>
  <c r="H111026" i="51" s="1"/>
  <c r="J111027" i="51"/>
  <c r="H111027" i="51" s="1"/>
  <c r="J111028" i="51"/>
  <c r="H111028" i="51" s="1"/>
  <c r="J111029" i="51"/>
  <c r="H111029" i="51" s="1"/>
  <c r="J111030" i="51"/>
  <c r="H111030" i="51" s="1"/>
  <c r="J111031" i="51"/>
  <c r="H111031" i="51" s="1"/>
  <c r="J111032" i="51"/>
  <c r="H111032" i="51" s="1"/>
  <c r="J111033" i="51"/>
  <c r="H111033" i="51" s="1"/>
  <c r="J111034" i="51"/>
  <c r="H111034" i="51" s="1"/>
  <c r="J111035" i="51"/>
  <c r="H111035" i="51" s="1"/>
  <c r="J111036" i="51"/>
  <c r="H111036" i="51" s="1"/>
  <c r="J111037" i="51"/>
  <c r="H111037" i="51" s="1"/>
  <c r="J111038" i="51"/>
  <c r="H111038" i="51" s="1"/>
  <c r="J111039" i="51"/>
  <c r="H111039" i="51" s="1"/>
  <c r="J111040" i="51"/>
  <c r="H111040" i="51" s="1"/>
  <c r="J111041" i="51"/>
  <c r="H111041" i="51" s="1"/>
  <c r="J111042" i="51"/>
  <c r="H111042" i="51" s="1"/>
  <c r="J111043" i="51"/>
  <c r="H111043" i="51" s="1"/>
  <c r="J111044" i="51"/>
  <c r="H111044" i="51" s="1"/>
  <c r="J111045" i="51"/>
  <c r="H111045" i="51" s="1"/>
  <c r="J111046" i="51"/>
  <c r="H111046" i="51" s="1"/>
  <c r="J111047" i="51"/>
  <c r="H111047" i="51" s="1"/>
  <c r="J111048" i="51"/>
  <c r="H111048" i="51" s="1"/>
  <c r="J111049" i="51"/>
  <c r="H111049" i="51" s="1"/>
  <c r="J111050" i="51"/>
  <c r="H111050" i="51" s="1"/>
  <c r="J111051" i="51"/>
  <c r="H111051" i="51" s="1"/>
  <c r="J111052" i="51"/>
  <c r="H111052" i="51" s="1"/>
  <c r="J111053" i="51"/>
  <c r="H111053" i="51" s="1"/>
  <c r="J111054" i="51"/>
  <c r="H111054" i="51" s="1"/>
  <c r="J111055" i="51"/>
  <c r="H111055" i="51" s="1"/>
  <c r="J111056" i="51"/>
  <c r="H111056" i="51" s="1"/>
  <c r="J111057" i="51"/>
  <c r="H111057" i="51" s="1"/>
  <c r="J111058" i="51"/>
  <c r="H111058" i="51" s="1"/>
  <c r="J111059" i="51"/>
  <c r="H111059" i="51" s="1"/>
  <c r="J111060" i="51"/>
  <c r="H111060" i="51" s="1"/>
  <c r="J111061" i="51"/>
  <c r="H111061" i="51" s="1"/>
  <c r="J111062" i="51"/>
  <c r="H111062" i="51" s="1"/>
  <c r="J111063" i="51"/>
  <c r="H111063" i="51" s="1"/>
  <c r="J111064" i="51"/>
  <c r="H111064" i="51" s="1"/>
  <c r="J111065" i="51"/>
  <c r="H111065" i="51" s="1"/>
  <c r="J111066" i="51"/>
  <c r="H111066" i="51" s="1"/>
  <c r="J111067" i="51"/>
  <c r="H111067" i="51" s="1"/>
  <c r="J111068" i="51"/>
  <c r="H111068" i="51" s="1"/>
  <c r="J111069" i="51"/>
  <c r="H111069" i="51" s="1"/>
  <c r="J111070" i="51"/>
  <c r="H111070" i="51" s="1"/>
  <c r="J111071" i="51"/>
  <c r="H111071" i="51" s="1"/>
  <c r="J111072" i="51"/>
  <c r="H111072" i="51" s="1"/>
  <c r="J111073" i="51"/>
  <c r="H111073" i="51" s="1"/>
  <c r="J111074" i="51"/>
  <c r="H111074" i="51" s="1"/>
  <c r="J111075" i="51"/>
  <c r="H111075" i="51" s="1"/>
  <c r="J111076" i="51"/>
  <c r="H111076" i="51" s="1"/>
  <c r="J111077" i="51"/>
  <c r="H111077" i="51" s="1"/>
  <c r="J111078" i="51"/>
  <c r="H111078" i="51" s="1"/>
  <c r="J111079" i="51"/>
  <c r="H111079" i="51" s="1"/>
  <c r="J111080" i="51"/>
  <c r="H111080" i="51" s="1"/>
  <c r="J111081" i="51"/>
  <c r="H111081" i="51" s="1"/>
  <c r="J111082" i="51"/>
  <c r="H111082" i="51" s="1"/>
  <c r="J111083" i="51"/>
  <c r="H111083" i="51" s="1"/>
  <c r="J111084" i="51"/>
  <c r="H111084" i="51" s="1"/>
  <c r="J111085" i="51"/>
  <c r="H111085" i="51" s="1"/>
  <c r="J111086" i="51"/>
  <c r="H111086" i="51" s="1"/>
  <c r="J111087" i="51"/>
  <c r="H111087" i="51" s="1"/>
  <c r="J111088" i="51"/>
  <c r="H111088" i="51" s="1"/>
  <c r="J111089" i="51"/>
  <c r="H111089" i="51" s="1"/>
  <c r="J111090" i="51"/>
  <c r="H111090" i="51" s="1"/>
  <c r="J111091" i="51"/>
  <c r="H111091" i="51" s="1"/>
  <c r="J111092" i="51"/>
  <c r="H111092" i="51" s="1"/>
  <c r="J111093" i="51"/>
  <c r="H111093" i="51" s="1"/>
  <c r="J111094" i="51"/>
  <c r="H111094" i="51" s="1"/>
  <c r="J111095" i="51"/>
  <c r="H111095" i="51" s="1"/>
  <c r="J111096" i="51"/>
  <c r="H111096" i="51" s="1"/>
  <c r="J111097" i="51"/>
  <c r="H111097" i="51" s="1"/>
  <c r="J111098" i="51"/>
  <c r="H111098" i="51" s="1"/>
  <c r="J111099" i="51"/>
  <c r="H111099" i="51" s="1"/>
  <c r="J111100" i="51"/>
  <c r="H111100" i="51" s="1"/>
  <c r="J111101" i="51"/>
  <c r="H111101" i="51" s="1"/>
  <c r="J111102" i="51"/>
  <c r="H111102" i="51" s="1"/>
  <c r="J111103" i="51"/>
  <c r="H111103" i="51" s="1"/>
  <c r="J111104" i="51"/>
  <c r="H111104" i="51" s="1"/>
  <c r="J111105" i="51"/>
  <c r="H111105" i="51" s="1"/>
  <c r="J111106" i="51"/>
  <c r="H111106" i="51" s="1"/>
  <c r="J111107" i="51"/>
  <c r="H111107" i="51" s="1"/>
  <c r="J111108" i="51"/>
  <c r="H111108" i="51" s="1"/>
  <c r="J111109" i="51"/>
  <c r="H111109" i="51" s="1"/>
  <c r="J111110" i="51"/>
  <c r="H111110" i="51" s="1"/>
  <c r="J111111" i="51"/>
  <c r="H111111" i="51" s="1"/>
  <c r="J111112" i="51"/>
  <c r="H111112" i="51" s="1"/>
  <c r="J111113" i="51"/>
  <c r="H111113" i="51" s="1"/>
  <c r="J111114" i="51"/>
  <c r="H111114" i="51" s="1"/>
  <c r="J111115" i="51"/>
  <c r="H111115" i="51" s="1"/>
  <c r="J111116" i="51"/>
  <c r="H111116" i="51" s="1"/>
  <c r="J111117" i="51"/>
  <c r="H111117" i="51" s="1"/>
  <c r="J111118" i="51"/>
  <c r="H111118" i="51" s="1"/>
  <c r="J111119" i="51"/>
  <c r="H111119" i="51" s="1"/>
  <c r="J111120" i="51"/>
  <c r="H111120" i="51" s="1"/>
  <c r="J111121" i="51"/>
  <c r="H111121" i="51" s="1"/>
  <c r="J111122" i="51"/>
  <c r="H111122" i="51" s="1"/>
  <c r="J111123" i="51"/>
  <c r="H111123" i="51" s="1"/>
  <c r="J111124" i="51"/>
  <c r="H111124" i="51" s="1"/>
  <c r="J111125" i="51"/>
  <c r="H111125" i="51" s="1"/>
  <c r="J111126" i="51"/>
  <c r="H111126" i="51" s="1"/>
  <c r="J111127" i="51"/>
  <c r="H111127" i="51" s="1"/>
  <c r="J111128" i="51"/>
  <c r="H111128" i="51" s="1"/>
  <c r="J111129" i="51"/>
  <c r="H111129" i="51" s="1"/>
  <c r="J111130" i="51"/>
  <c r="H111130" i="51" s="1"/>
  <c r="J111131" i="51"/>
  <c r="H111131" i="51" s="1"/>
  <c r="J111132" i="51"/>
  <c r="H111132" i="51" s="1"/>
  <c r="J111133" i="51"/>
  <c r="H111133" i="51" s="1"/>
  <c r="J111134" i="51"/>
  <c r="H111134" i="51" s="1"/>
  <c r="J111135" i="51"/>
  <c r="H111135" i="51" s="1"/>
  <c r="J111136" i="51"/>
  <c r="H111136" i="51" s="1"/>
  <c r="J111137" i="51"/>
  <c r="H111137" i="51" s="1"/>
  <c r="J111138" i="51"/>
  <c r="H111138" i="51" s="1"/>
  <c r="J111139" i="51"/>
  <c r="H111139" i="51" s="1"/>
  <c r="J111140" i="51"/>
  <c r="H111140" i="51" s="1"/>
  <c r="J111141" i="51"/>
  <c r="H111141" i="51" s="1"/>
  <c r="J111142" i="51"/>
  <c r="H111142" i="51" s="1"/>
  <c r="J111143" i="51"/>
  <c r="H111143" i="51" s="1"/>
  <c r="J111144" i="51"/>
  <c r="H111144" i="51" s="1"/>
  <c r="J111145" i="51"/>
  <c r="H111145" i="51" s="1"/>
  <c r="J111146" i="51"/>
  <c r="H111146" i="51" s="1"/>
  <c r="J111147" i="51"/>
  <c r="H111147" i="51" s="1"/>
  <c r="J111148" i="51"/>
  <c r="H111148" i="51" s="1"/>
  <c r="J111149" i="51"/>
  <c r="H111149" i="51" s="1"/>
  <c r="J111150" i="51"/>
  <c r="H111150" i="51" s="1"/>
  <c r="J111151" i="51"/>
  <c r="H111151" i="51" s="1"/>
  <c r="J111152" i="51"/>
  <c r="H111152" i="51" s="1"/>
  <c r="J111153" i="51"/>
  <c r="H111153" i="51" s="1"/>
  <c r="J111154" i="51"/>
  <c r="H111154" i="51" s="1"/>
  <c r="J111155" i="51"/>
  <c r="H111155" i="51" s="1"/>
  <c r="J111156" i="51"/>
  <c r="H111156" i="51" s="1"/>
  <c r="J111157" i="51"/>
  <c r="H111157" i="51" s="1"/>
  <c r="J111158" i="51"/>
  <c r="H111158" i="51" s="1"/>
  <c r="J111159" i="51"/>
  <c r="H111159" i="51" s="1"/>
  <c r="J111160" i="51"/>
  <c r="H111160" i="51" s="1"/>
  <c r="J111161" i="51"/>
  <c r="H111161" i="51" s="1"/>
  <c r="J111162" i="51"/>
  <c r="H111162" i="51" s="1"/>
  <c r="J111163" i="51"/>
  <c r="H111163" i="51" s="1"/>
  <c r="J111164" i="51"/>
  <c r="H111164" i="51" s="1"/>
  <c r="J111165" i="51"/>
  <c r="H111165" i="51" s="1"/>
  <c r="J111166" i="51"/>
  <c r="H111166" i="51" s="1"/>
  <c r="J111167" i="51"/>
  <c r="H111167" i="51" s="1"/>
  <c r="J111168" i="51"/>
  <c r="H111168" i="51" s="1"/>
  <c r="J111169" i="51"/>
  <c r="H111169" i="51" s="1"/>
  <c r="J111170" i="51"/>
  <c r="H111170" i="51" s="1"/>
  <c r="J111171" i="51"/>
  <c r="H111171" i="51" s="1"/>
  <c r="J111172" i="51"/>
  <c r="H111172" i="51" s="1"/>
  <c r="J111173" i="51"/>
  <c r="H111173" i="51" s="1"/>
  <c r="J111174" i="51"/>
  <c r="H111174" i="51" s="1"/>
  <c r="J111175" i="51"/>
  <c r="H111175" i="51" s="1"/>
  <c r="J111176" i="51"/>
  <c r="H111176" i="51" s="1"/>
  <c r="J111177" i="51"/>
  <c r="H111177" i="51" s="1"/>
  <c r="J111178" i="51"/>
  <c r="H111178" i="51" s="1"/>
  <c r="J111179" i="51"/>
  <c r="H111179" i="51" s="1"/>
  <c r="J111180" i="51"/>
  <c r="H111180" i="51" s="1"/>
  <c r="J111181" i="51"/>
  <c r="H111181" i="51" s="1"/>
  <c r="J111182" i="51"/>
  <c r="H111182" i="51" s="1"/>
  <c r="J111183" i="51"/>
  <c r="H111183" i="51" s="1"/>
  <c r="J111184" i="51"/>
  <c r="H111184" i="51" s="1"/>
  <c r="J111185" i="51"/>
  <c r="H111185" i="51" s="1"/>
  <c r="J111186" i="51"/>
  <c r="H111186" i="51" s="1"/>
  <c r="J111187" i="51"/>
  <c r="H111187" i="51" s="1"/>
  <c r="J111188" i="51"/>
  <c r="H111188" i="51" s="1"/>
  <c r="J111189" i="51"/>
  <c r="H111189" i="51" s="1"/>
  <c r="J111190" i="51"/>
  <c r="H111190" i="51" s="1"/>
  <c r="J111191" i="51"/>
  <c r="H111191" i="51" s="1"/>
  <c r="J111192" i="51"/>
  <c r="H111192" i="51" s="1"/>
  <c r="J111193" i="51"/>
  <c r="H111193" i="51" s="1"/>
  <c r="J111194" i="51"/>
  <c r="H111194" i="51" s="1"/>
  <c r="J111195" i="51"/>
  <c r="H111195" i="51" s="1"/>
  <c r="J111196" i="51"/>
  <c r="H111196" i="51" s="1"/>
  <c r="J111197" i="51"/>
  <c r="H111197" i="51" s="1"/>
  <c r="J111198" i="51"/>
  <c r="H111198" i="51" s="1"/>
  <c r="J111199" i="51"/>
  <c r="H111199" i="51" s="1"/>
  <c r="J111200" i="51"/>
  <c r="H111200" i="51" s="1"/>
  <c r="J111201" i="51"/>
  <c r="H111201" i="51" s="1"/>
  <c r="J111202" i="51"/>
  <c r="H111202" i="51" s="1"/>
  <c r="J111203" i="51"/>
  <c r="H111203" i="51" s="1"/>
  <c r="J111204" i="51"/>
  <c r="H111204" i="51" s="1"/>
  <c r="J111205" i="51"/>
  <c r="H111205" i="51" s="1"/>
  <c r="J111206" i="51"/>
  <c r="H111206" i="51" s="1"/>
  <c r="J111207" i="51"/>
  <c r="H111207" i="51" s="1"/>
  <c r="J111208" i="51"/>
  <c r="H111208" i="51" s="1"/>
  <c r="J111209" i="51"/>
  <c r="H111209" i="51" s="1"/>
  <c r="J111210" i="51"/>
  <c r="H111210" i="51" s="1"/>
  <c r="J111211" i="51"/>
  <c r="H111211" i="51" s="1"/>
  <c r="J111212" i="51"/>
  <c r="H111212" i="51" s="1"/>
  <c r="J111213" i="51"/>
  <c r="H111213" i="51" s="1"/>
  <c r="J111214" i="51"/>
  <c r="H111214" i="51" s="1"/>
  <c r="J111215" i="51"/>
  <c r="H111215" i="51" s="1"/>
  <c r="J111216" i="51"/>
  <c r="H111216" i="51" s="1"/>
  <c r="J111217" i="51"/>
  <c r="H111217" i="51" s="1"/>
  <c r="J111218" i="51"/>
  <c r="H111218" i="51" s="1"/>
  <c r="J111219" i="51"/>
  <c r="H111219" i="51" s="1"/>
  <c r="J111220" i="51"/>
  <c r="H111220" i="51" s="1"/>
  <c r="J111221" i="51"/>
  <c r="H111221" i="51" s="1"/>
  <c r="J111222" i="51"/>
  <c r="H111222" i="51" s="1"/>
  <c r="J111223" i="51"/>
  <c r="H111223" i="51" s="1"/>
  <c r="J111224" i="51"/>
  <c r="H111224" i="51" s="1"/>
  <c r="J111225" i="51"/>
  <c r="H111225" i="51" s="1"/>
  <c r="J111226" i="51"/>
  <c r="H111226" i="51" s="1"/>
  <c r="J111227" i="51"/>
  <c r="H111227" i="51" s="1"/>
  <c r="J111228" i="51"/>
  <c r="H111228" i="51" s="1"/>
  <c r="J111229" i="51"/>
  <c r="H111229" i="51" s="1"/>
  <c r="J111230" i="51"/>
  <c r="H111230" i="51" s="1"/>
  <c r="J111231" i="51"/>
  <c r="H111231" i="51" s="1"/>
  <c r="J111232" i="51"/>
  <c r="H111232" i="51" s="1"/>
  <c r="J111233" i="51"/>
  <c r="H111233" i="51" s="1"/>
  <c r="J111234" i="51"/>
  <c r="H111234" i="51" s="1"/>
  <c r="J111235" i="51"/>
  <c r="H111235" i="51" s="1"/>
  <c r="J111236" i="51"/>
  <c r="H111236" i="51" s="1"/>
  <c r="J111237" i="51"/>
  <c r="H111237" i="51" s="1"/>
  <c r="J111238" i="51"/>
  <c r="H111238" i="51" s="1"/>
  <c r="J111239" i="51"/>
  <c r="H111239" i="51" s="1"/>
  <c r="J111240" i="51"/>
  <c r="H111240" i="51" s="1"/>
  <c r="J111241" i="51"/>
  <c r="H111241" i="51" s="1"/>
  <c r="J111242" i="51"/>
  <c r="H111242" i="51" s="1"/>
  <c r="J111243" i="51"/>
  <c r="H111243" i="51" s="1"/>
  <c r="J111244" i="51"/>
  <c r="H111244" i="51" s="1"/>
  <c r="J111245" i="51"/>
  <c r="H111245" i="51" s="1"/>
  <c r="J111246" i="51"/>
  <c r="H111246" i="51" s="1"/>
  <c r="J111247" i="51"/>
  <c r="H111247" i="51" s="1"/>
  <c r="J111248" i="51"/>
  <c r="H111248" i="51" s="1"/>
  <c r="J111249" i="51"/>
  <c r="H111249" i="51" s="1"/>
  <c r="J111250" i="51"/>
  <c r="H111250" i="51" s="1"/>
  <c r="J111251" i="51"/>
  <c r="H111251" i="51" s="1"/>
  <c r="J111252" i="51"/>
  <c r="H111252" i="51" s="1"/>
  <c r="J111253" i="51"/>
  <c r="H111253" i="51" s="1"/>
  <c r="J111254" i="51"/>
  <c r="H111254" i="51" s="1"/>
  <c r="J111255" i="51"/>
  <c r="H111255" i="51" s="1"/>
  <c r="J111256" i="51"/>
  <c r="H111256" i="51" s="1"/>
  <c r="J111257" i="51"/>
  <c r="H111257" i="51" s="1"/>
  <c r="J111258" i="51"/>
  <c r="H111258" i="51" s="1"/>
  <c r="J111259" i="51"/>
  <c r="H111259" i="51" s="1"/>
  <c r="J111260" i="51"/>
  <c r="H111260" i="51" s="1"/>
  <c r="J111261" i="51"/>
  <c r="H111261" i="51" s="1"/>
  <c r="J111262" i="51"/>
  <c r="H111262" i="51" s="1"/>
  <c r="J111263" i="51"/>
  <c r="H111263" i="51" s="1"/>
  <c r="J111264" i="51"/>
  <c r="H111264" i="51" s="1"/>
  <c r="J111265" i="51"/>
  <c r="H111265" i="51" s="1"/>
  <c r="J111266" i="51"/>
  <c r="H111266" i="51" s="1"/>
  <c r="J111267" i="51"/>
  <c r="H111267" i="51" s="1"/>
  <c r="J111268" i="51"/>
  <c r="H111268" i="51" s="1"/>
  <c r="J111269" i="51"/>
  <c r="H111269" i="51" s="1"/>
  <c r="J111270" i="51"/>
  <c r="H111270" i="51" s="1"/>
  <c r="J111271" i="51"/>
  <c r="H111271" i="51" s="1"/>
  <c r="J111272" i="51"/>
  <c r="H111272" i="51" s="1"/>
  <c r="J111273" i="51"/>
  <c r="H111273" i="51" s="1"/>
  <c r="J111274" i="51"/>
  <c r="H111274" i="51" s="1"/>
  <c r="J111275" i="51"/>
  <c r="H111275" i="51" s="1"/>
  <c r="J111276" i="51"/>
  <c r="H111276" i="51" s="1"/>
  <c r="J111277" i="51"/>
  <c r="H111277" i="51" s="1"/>
  <c r="J111278" i="51"/>
  <c r="H111278" i="51" s="1"/>
  <c r="J111279" i="51"/>
  <c r="H111279" i="51" s="1"/>
  <c r="J111280" i="51"/>
  <c r="H111280" i="51" s="1"/>
  <c r="J111281" i="51"/>
  <c r="H111281" i="51" s="1"/>
  <c r="J111282" i="51"/>
  <c r="H111282" i="51" s="1"/>
  <c r="J111283" i="51"/>
  <c r="H111283" i="51" s="1"/>
  <c r="J111284" i="51"/>
  <c r="H111284" i="51" s="1"/>
  <c r="J111285" i="51"/>
  <c r="H111285" i="51" s="1"/>
  <c r="J111286" i="51"/>
  <c r="H111286" i="51" s="1"/>
  <c r="J111287" i="51"/>
  <c r="H111287" i="51" s="1"/>
  <c r="J111288" i="51"/>
  <c r="H111288" i="51" s="1"/>
  <c r="J111289" i="51"/>
  <c r="H111289" i="51" s="1"/>
  <c r="J111290" i="51"/>
  <c r="H111290" i="51" s="1"/>
  <c r="J111291" i="51"/>
  <c r="H111291" i="51" s="1"/>
  <c r="J111292" i="51"/>
  <c r="H111292" i="51" s="1"/>
  <c r="J111293" i="51"/>
  <c r="H111293" i="51" s="1"/>
  <c r="J111294" i="51"/>
  <c r="H111294" i="51" s="1"/>
  <c r="J111295" i="51"/>
  <c r="H111295" i="51" s="1"/>
  <c r="J111296" i="51"/>
  <c r="H111296" i="51" s="1"/>
  <c r="J111297" i="51"/>
  <c r="H111297" i="51" s="1"/>
  <c r="J111298" i="51"/>
  <c r="H111298" i="51" s="1"/>
  <c r="J111299" i="51"/>
  <c r="H111299" i="51" s="1"/>
  <c r="J111300" i="51"/>
  <c r="H111300" i="51" s="1"/>
  <c r="J111301" i="51"/>
  <c r="H111301" i="51" s="1"/>
  <c r="J111302" i="51"/>
  <c r="H111302" i="51" s="1"/>
  <c r="J111303" i="51"/>
  <c r="H111303" i="51" s="1"/>
  <c r="J111304" i="51"/>
  <c r="H111304" i="51" s="1"/>
  <c r="J111305" i="51"/>
  <c r="H111305" i="51" s="1"/>
  <c r="J111306" i="51"/>
  <c r="H111306" i="51" s="1"/>
  <c r="J111307" i="51"/>
  <c r="H111307" i="51" s="1"/>
  <c r="J111308" i="51"/>
  <c r="H111308" i="51" s="1"/>
  <c r="J111309" i="51"/>
  <c r="H111309" i="51" s="1"/>
  <c r="J111310" i="51"/>
  <c r="H111310" i="51" s="1"/>
  <c r="J111311" i="51"/>
  <c r="H111311" i="51" s="1"/>
  <c r="J111312" i="51"/>
  <c r="H111312" i="51" s="1"/>
  <c r="J111313" i="51"/>
  <c r="H111313" i="51" s="1"/>
  <c r="J111314" i="51"/>
  <c r="H111314" i="51" s="1"/>
  <c r="J111315" i="51"/>
  <c r="H111315" i="51" s="1"/>
  <c r="J111316" i="51"/>
  <c r="H111316" i="51" s="1"/>
  <c r="J111317" i="51"/>
  <c r="H111317" i="51" s="1"/>
  <c r="J111318" i="51"/>
  <c r="H111318" i="51" s="1"/>
  <c r="J111319" i="51"/>
  <c r="H111319" i="51" s="1"/>
  <c r="J111320" i="51"/>
  <c r="H111320" i="51" s="1"/>
  <c r="J111321" i="51"/>
  <c r="H111321" i="51" s="1"/>
  <c r="J111322" i="51"/>
  <c r="H111322" i="51" s="1"/>
  <c r="J111323" i="51"/>
  <c r="H111323" i="51" s="1"/>
  <c r="J111324" i="51"/>
  <c r="H111324" i="51" s="1"/>
  <c r="J111325" i="51"/>
  <c r="H111325" i="51" s="1"/>
  <c r="J111326" i="51"/>
  <c r="H111326" i="51" s="1"/>
  <c r="J111327" i="51"/>
  <c r="H111327" i="51" s="1"/>
  <c r="J111328" i="51"/>
  <c r="H111328" i="51" s="1"/>
  <c r="J111329" i="51"/>
  <c r="H111329" i="51" s="1"/>
  <c r="J111330" i="51"/>
  <c r="H111330" i="51" s="1"/>
  <c r="J111331" i="51"/>
  <c r="H111331" i="51" s="1"/>
  <c r="J111332" i="51"/>
  <c r="H111332" i="51" s="1"/>
  <c r="J111333" i="51"/>
  <c r="H111333" i="51" s="1"/>
  <c r="J111334" i="51"/>
  <c r="H111334" i="51" s="1"/>
  <c r="J111335" i="51"/>
  <c r="H111335" i="51" s="1"/>
  <c r="J111336" i="51"/>
  <c r="H111336" i="51" s="1"/>
  <c r="J111337" i="51"/>
  <c r="H111337" i="51" s="1"/>
  <c r="J111338" i="51"/>
  <c r="H111338" i="51" s="1"/>
  <c r="J111339" i="51"/>
  <c r="H111339" i="51" s="1"/>
  <c r="J111340" i="51"/>
  <c r="H111340" i="51" s="1"/>
  <c r="J111341" i="51"/>
  <c r="H111341" i="51" s="1"/>
  <c r="J111342" i="51"/>
  <c r="H111342" i="51" s="1"/>
  <c r="J111343" i="51"/>
  <c r="H111343" i="51" s="1"/>
  <c r="J111344" i="51"/>
  <c r="H111344" i="51" s="1"/>
  <c r="J111345" i="51"/>
  <c r="H111345" i="51" s="1"/>
  <c r="J111346" i="51"/>
  <c r="H111346" i="51" s="1"/>
  <c r="J111347" i="51"/>
  <c r="H111347" i="51" s="1"/>
  <c r="J111348" i="51"/>
  <c r="H111348" i="51" s="1"/>
  <c r="J111349" i="51"/>
  <c r="H111349" i="51" s="1"/>
  <c r="J111350" i="51"/>
  <c r="H111350" i="51" s="1"/>
  <c r="J111351" i="51"/>
  <c r="H111351" i="51" s="1"/>
  <c r="J111352" i="51"/>
  <c r="H111352" i="51" s="1"/>
  <c r="J111353" i="51"/>
  <c r="H111353" i="51" s="1"/>
  <c r="J111354" i="51"/>
  <c r="H111354" i="51" s="1"/>
  <c r="J111355" i="51"/>
  <c r="H111355" i="51" s="1"/>
  <c r="J111356" i="51"/>
  <c r="H111356" i="51" s="1"/>
  <c r="J111357" i="51"/>
  <c r="H111357" i="51" s="1"/>
  <c r="J111358" i="51"/>
  <c r="H111358" i="51" s="1"/>
  <c r="J111359" i="51"/>
  <c r="H111359" i="51" s="1"/>
  <c r="J111360" i="51"/>
  <c r="H111360" i="51" s="1"/>
  <c r="J111361" i="51"/>
  <c r="H111361" i="51" s="1"/>
  <c r="J111362" i="51"/>
  <c r="H111362" i="51" s="1"/>
  <c r="J111363" i="51"/>
  <c r="H111363" i="51" s="1"/>
  <c r="J111364" i="51"/>
  <c r="H111364" i="51" s="1"/>
  <c r="J111365" i="51"/>
  <c r="H111365" i="51" s="1"/>
  <c r="J111366" i="51"/>
  <c r="H111366" i="51" s="1"/>
  <c r="J111367" i="51"/>
  <c r="H111367" i="51" s="1"/>
  <c r="J111368" i="51"/>
  <c r="H111368" i="51" s="1"/>
  <c r="J111369" i="51"/>
  <c r="H111369" i="51" s="1"/>
  <c r="J111370" i="51"/>
  <c r="H111370" i="51" s="1"/>
  <c r="J111371" i="51"/>
  <c r="H111371" i="51" s="1"/>
  <c r="J111372" i="51"/>
  <c r="H111372" i="51" s="1"/>
  <c r="J111373" i="51"/>
  <c r="H111373" i="51" s="1"/>
  <c r="J111374" i="51"/>
  <c r="H111374" i="51" s="1"/>
  <c r="J111375" i="51"/>
  <c r="H111375" i="51" s="1"/>
  <c r="J111376" i="51"/>
  <c r="H111376" i="51" s="1"/>
  <c r="J111377" i="51"/>
  <c r="H111377" i="51" s="1"/>
  <c r="J111378" i="51"/>
  <c r="H111378" i="51" s="1"/>
  <c r="J111379" i="51"/>
  <c r="H111379" i="51" s="1"/>
  <c r="J111380" i="51"/>
  <c r="H111380" i="51" s="1"/>
  <c r="J111381" i="51"/>
  <c r="H111381" i="51" s="1"/>
  <c r="J111382" i="51"/>
  <c r="H111382" i="51" s="1"/>
  <c r="J111383" i="51"/>
  <c r="H111383" i="51" s="1"/>
  <c r="J111384" i="51"/>
  <c r="H111384" i="51" s="1"/>
  <c r="J111385" i="51"/>
  <c r="H111385" i="51" s="1"/>
  <c r="J111386" i="51"/>
  <c r="H111386" i="51" s="1"/>
  <c r="J111387" i="51"/>
  <c r="H111387" i="51" s="1"/>
  <c r="J111388" i="51"/>
  <c r="H111388" i="51" s="1"/>
  <c r="J111389" i="51"/>
  <c r="H111389" i="51" s="1"/>
  <c r="J111390" i="51"/>
  <c r="H111390" i="51" s="1"/>
  <c r="J111391" i="51"/>
  <c r="H111391" i="51" s="1"/>
  <c r="J111392" i="51"/>
  <c r="H111392" i="51" s="1"/>
  <c r="J111393" i="51"/>
  <c r="H111393" i="51" s="1"/>
  <c r="J111394" i="51"/>
  <c r="H111394" i="51" s="1"/>
  <c r="J111395" i="51"/>
  <c r="H111395" i="51" s="1"/>
  <c r="J111396" i="51"/>
  <c r="H111396" i="51" s="1"/>
  <c r="J111397" i="51"/>
  <c r="H111397" i="51" s="1"/>
  <c r="J111398" i="51"/>
  <c r="H111398" i="51" s="1"/>
  <c r="J111399" i="51"/>
  <c r="H111399" i="51" s="1"/>
  <c r="J111400" i="51"/>
  <c r="H111400" i="51" s="1"/>
  <c r="J111401" i="51"/>
  <c r="H111401" i="51" s="1"/>
  <c r="J111402" i="51"/>
  <c r="H111402" i="51" s="1"/>
  <c r="J111403" i="51"/>
  <c r="H111403" i="51" s="1"/>
  <c r="J111404" i="51"/>
  <c r="H111404" i="51" s="1"/>
  <c r="J111405" i="51"/>
  <c r="H111405" i="51" s="1"/>
  <c r="J111406" i="51"/>
  <c r="H111406" i="51" s="1"/>
  <c r="J111407" i="51"/>
  <c r="H111407" i="51" s="1"/>
  <c r="J111408" i="51"/>
  <c r="H111408" i="51" s="1"/>
  <c r="J111409" i="51"/>
  <c r="H111409" i="51" s="1"/>
  <c r="J111410" i="51"/>
  <c r="H111410" i="51" s="1"/>
  <c r="J111411" i="51"/>
  <c r="H111411" i="51" s="1"/>
  <c r="J111412" i="51"/>
  <c r="H111412" i="51" s="1"/>
  <c r="J111413" i="51"/>
  <c r="H111413" i="51" s="1"/>
  <c r="J111414" i="51"/>
  <c r="H111414" i="51" s="1"/>
  <c r="J111415" i="51"/>
  <c r="H111415" i="51" s="1"/>
  <c r="J111416" i="51"/>
  <c r="H111416" i="51" s="1"/>
  <c r="J111417" i="51"/>
  <c r="H111417" i="51" s="1"/>
  <c r="J111418" i="51"/>
  <c r="H111418" i="51" s="1"/>
  <c r="J111419" i="51"/>
  <c r="H111419" i="51" s="1"/>
  <c r="J111420" i="51"/>
  <c r="H111420" i="51" s="1"/>
  <c r="J111421" i="51"/>
  <c r="H111421" i="51" s="1"/>
  <c r="J111422" i="51"/>
  <c r="H111422" i="51" s="1"/>
  <c r="J111423" i="51"/>
  <c r="H111423" i="51" s="1"/>
  <c r="J111424" i="51"/>
  <c r="H111424" i="51" s="1"/>
  <c r="J111425" i="51"/>
  <c r="H111425" i="51" s="1"/>
  <c r="J111426" i="51"/>
  <c r="H111426" i="51" s="1"/>
  <c r="J111427" i="51"/>
  <c r="H111427" i="51" s="1"/>
  <c r="J111428" i="51"/>
  <c r="H111428" i="51" s="1"/>
  <c r="J111429" i="51"/>
  <c r="H111429" i="51" s="1"/>
  <c r="J111430" i="51"/>
  <c r="H111430" i="51" s="1"/>
  <c r="J111431" i="51"/>
  <c r="H111431" i="51" s="1"/>
  <c r="J111432" i="51"/>
  <c r="H111432" i="51" s="1"/>
  <c r="J111433" i="51"/>
  <c r="H111433" i="51" s="1"/>
  <c r="J111434" i="51"/>
  <c r="H111434" i="51" s="1"/>
  <c r="J111435" i="51"/>
  <c r="H111435" i="51" s="1"/>
  <c r="J111436" i="51"/>
  <c r="H111436" i="51" s="1"/>
  <c r="J111437" i="51"/>
  <c r="H111437" i="51" s="1"/>
  <c r="J111438" i="51"/>
  <c r="H111438" i="51" s="1"/>
  <c r="J111439" i="51"/>
  <c r="H111439" i="51" s="1"/>
  <c r="J111440" i="51"/>
  <c r="H111440" i="51" s="1"/>
  <c r="J111441" i="51"/>
  <c r="H111441" i="51" s="1"/>
  <c r="J111442" i="51"/>
  <c r="H111442" i="51" s="1"/>
  <c r="J111443" i="51"/>
  <c r="H111443" i="51" s="1"/>
  <c r="J111444" i="51"/>
  <c r="H111444" i="51" s="1"/>
  <c r="J111445" i="51"/>
  <c r="H111445" i="51" s="1"/>
  <c r="J111446" i="51"/>
  <c r="H111446" i="51" s="1"/>
  <c r="J111447" i="51"/>
  <c r="H111447" i="51" s="1"/>
  <c r="J111448" i="51"/>
  <c r="H111448" i="51" s="1"/>
  <c r="J111449" i="51"/>
  <c r="H111449" i="51" s="1"/>
  <c r="J111450" i="51"/>
  <c r="H111450" i="51" s="1"/>
  <c r="J111451" i="51"/>
  <c r="H111451" i="51" s="1"/>
  <c r="J111452" i="51"/>
  <c r="H111452" i="51" s="1"/>
  <c r="J111453" i="51"/>
  <c r="H111453" i="51" s="1"/>
  <c r="J111454" i="51"/>
  <c r="H111454" i="51" s="1"/>
  <c r="J111455" i="51"/>
  <c r="H111455" i="51" s="1"/>
  <c r="J111456" i="51"/>
  <c r="H111456" i="51" s="1"/>
  <c r="J111457" i="51"/>
  <c r="H111457" i="51" s="1"/>
  <c r="J111458" i="51"/>
  <c r="H111458" i="51" s="1"/>
  <c r="J111459" i="51"/>
  <c r="H111459" i="51" s="1"/>
  <c r="J111460" i="51"/>
  <c r="H111460" i="51" s="1"/>
  <c r="J111461" i="51"/>
  <c r="H111461" i="51" s="1"/>
  <c r="J111462" i="51"/>
  <c r="H111462" i="51" s="1"/>
  <c r="J111463" i="51"/>
  <c r="H111463" i="51" s="1"/>
  <c r="J111464" i="51"/>
  <c r="H111464" i="51" s="1"/>
  <c r="J111465" i="51"/>
  <c r="H111465" i="51" s="1"/>
  <c r="J111466" i="51"/>
  <c r="H111466" i="51" s="1"/>
  <c r="J111467" i="51"/>
  <c r="H111467" i="51" s="1"/>
  <c r="J111468" i="51"/>
  <c r="H111468" i="51" s="1"/>
  <c r="J111469" i="51"/>
  <c r="H111469" i="51" s="1"/>
  <c r="J111470" i="51"/>
  <c r="H111470" i="51" s="1"/>
  <c r="J111471" i="51"/>
  <c r="H111471" i="51" s="1"/>
  <c r="J111472" i="51"/>
  <c r="H111472" i="51" s="1"/>
  <c r="J111473" i="51"/>
  <c r="H111473" i="51" s="1"/>
  <c r="J111474" i="51"/>
  <c r="H111474" i="51" s="1"/>
  <c r="J111475" i="51"/>
  <c r="H111475" i="51" s="1"/>
  <c r="J111476" i="51"/>
  <c r="H111476" i="51" s="1"/>
  <c r="J111477" i="51"/>
  <c r="H111477" i="51" s="1"/>
  <c r="J111478" i="51"/>
  <c r="H111478" i="51" s="1"/>
  <c r="J111479" i="51"/>
  <c r="H111479" i="51" s="1"/>
  <c r="J111480" i="51"/>
  <c r="H111480" i="51" s="1"/>
  <c r="J111481" i="51"/>
  <c r="H111481" i="51" s="1"/>
  <c r="J111482" i="51"/>
  <c r="H111482" i="51" s="1"/>
  <c r="J111483" i="51"/>
  <c r="H111483" i="51" s="1"/>
  <c r="J111484" i="51"/>
  <c r="H111484" i="51" s="1"/>
  <c r="J111485" i="51"/>
  <c r="H111485" i="51" s="1"/>
  <c r="J111486" i="51"/>
  <c r="H111486" i="51" s="1"/>
  <c r="J111487" i="51"/>
  <c r="H111487" i="51" s="1"/>
  <c r="J111488" i="51"/>
  <c r="H111488" i="51" s="1"/>
  <c r="J111489" i="51"/>
  <c r="H111489" i="51" s="1"/>
  <c r="J111490" i="51"/>
  <c r="H111490" i="51" s="1"/>
  <c r="J111491" i="51"/>
  <c r="H111491" i="51" s="1"/>
  <c r="J111492" i="51"/>
  <c r="H111492" i="51" s="1"/>
  <c r="J111493" i="51"/>
  <c r="H111493" i="51" s="1"/>
  <c r="J111494" i="51"/>
  <c r="H111494" i="51" s="1"/>
  <c r="J111495" i="51"/>
  <c r="H111495" i="51" s="1"/>
  <c r="J111496" i="51"/>
  <c r="H111496" i="51" s="1"/>
  <c r="J111497" i="51"/>
  <c r="H111497" i="51" s="1"/>
  <c r="J111498" i="51"/>
  <c r="H111498" i="51" s="1"/>
  <c r="J111499" i="51"/>
  <c r="H111499" i="51" s="1"/>
  <c r="J111500" i="51"/>
  <c r="H111500" i="51" s="1"/>
  <c r="J111501" i="51"/>
  <c r="H111501" i="51" s="1"/>
  <c r="J111502" i="51"/>
  <c r="H111502" i="51" s="1"/>
  <c r="J111503" i="51"/>
  <c r="H111503" i="51" s="1"/>
  <c r="J111504" i="51"/>
  <c r="H111504" i="51" s="1"/>
  <c r="J111505" i="51"/>
  <c r="H111505" i="51" s="1"/>
  <c r="J111506" i="51"/>
  <c r="H111506" i="51" s="1"/>
  <c r="J111507" i="51"/>
  <c r="H111507" i="51" s="1"/>
  <c r="J111508" i="51"/>
  <c r="H111508" i="51" s="1"/>
  <c r="J111509" i="51"/>
  <c r="H111509" i="51" s="1"/>
  <c r="J111510" i="51"/>
  <c r="H111510" i="51" s="1"/>
  <c r="J111511" i="51"/>
  <c r="H111511" i="51" s="1"/>
  <c r="J111512" i="51"/>
  <c r="H111512" i="51" s="1"/>
  <c r="J111513" i="51"/>
  <c r="H111513" i="51" s="1"/>
  <c r="J111514" i="51"/>
  <c r="H111514" i="51" s="1"/>
  <c r="J111515" i="51"/>
  <c r="H111515" i="51" s="1"/>
  <c r="J111516" i="51"/>
  <c r="H111516" i="51" s="1"/>
  <c r="J111517" i="51"/>
  <c r="H111517" i="51" s="1"/>
  <c r="J111518" i="51"/>
  <c r="H111518" i="51" s="1"/>
  <c r="J111519" i="51"/>
  <c r="H111519" i="51" s="1"/>
  <c r="J111520" i="51"/>
  <c r="H111520" i="51" s="1"/>
  <c r="J111521" i="51"/>
  <c r="H111521" i="51" s="1"/>
  <c r="J111522" i="51"/>
  <c r="H111522" i="51" s="1"/>
  <c r="J111523" i="51"/>
  <c r="H111523" i="51" s="1"/>
  <c r="J111524" i="51"/>
  <c r="H111524" i="51" s="1"/>
  <c r="J111525" i="51"/>
  <c r="H111525" i="51" s="1"/>
  <c r="J111526" i="51"/>
  <c r="H111526" i="51" s="1"/>
  <c r="J111527" i="51"/>
  <c r="H111527" i="51" s="1"/>
  <c r="J111528" i="51"/>
  <c r="H111528" i="51" s="1"/>
  <c r="J111529" i="51"/>
  <c r="H111529" i="51" s="1"/>
  <c r="J111530" i="51"/>
  <c r="H111530" i="51" s="1"/>
  <c r="J111531" i="51"/>
  <c r="H111531" i="51" s="1"/>
  <c r="J111532" i="51"/>
  <c r="H111532" i="51" s="1"/>
  <c r="J111533" i="51"/>
  <c r="H111533" i="51" s="1"/>
  <c r="J111534" i="51"/>
  <c r="H111534" i="51" s="1"/>
  <c r="J111535" i="51"/>
  <c r="H111535" i="51" s="1"/>
  <c r="J111536" i="51"/>
  <c r="H111536" i="51" s="1"/>
  <c r="J111537" i="51"/>
  <c r="H111537" i="51" s="1"/>
  <c r="J111538" i="51"/>
  <c r="H111538" i="51" s="1"/>
  <c r="J111539" i="51"/>
  <c r="H111539" i="51" s="1"/>
  <c r="J111540" i="51"/>
  <c r="H111540" i="51" s="1"/>
  <c r="J111541" i="51"/>
  <c r="H111541" i="51" s="1"/>
  <c r="J111542" i="51"/>
  <c r="H111542" i="51" s="1"/>
  <c r="J111543" i="51"/>
  <c r="H111543" i="51" s="1"/>
  <c r="J111544" i="51"/>
  <c r="H111544" i="51" s="1"/>
  <c r="J111545" i="51"/>
  <c r="H111545" i="51" s="1"/>
  <c r="J111546" i="51"/>
  <c r="H111546" i="51" s="1"/>
  <c r="J111547" i="51"/>
  <c r="H111547" i="51" s="1"/>
  <c r="J111548" i="51"/>
  <c r="H111548" i="51" s="1"/>
  <c r="J111549" i="51"/>
  <c r="H111549" i="51" s="1"/>
  <c r="J111550" i="51"/>
  <c r="H111550" i="51" s="1"/>
  <c r="J111551" i="51"/>
  <c r="H111551" i="51" s="1"/>
  <c r="J111552" i="51"/>
  <c r="H111552" i="51" s="1"/>
  <c r="J111553" i="51"/>
  <c r="H111553" i="51" s="1"/>
  <c r="J111554" i="51"/>
  <c r="H111554" i="51" s="1"/>
  <c r="J111555" i="51"/>
  <c r="H111555" i="51" s="1"/>
  <c r="J111556" i="51"/>
  <c r="H111556" i="51" s="1"/>
  <c r="J111557" i="51"/>
  <c r="H111557" i="51" s="1"/>
  <c r="J111558" i="51"/>
  <c r="H111558" i="51" s="1"/>
  <c r="J111559" i="51"/>
  <c r="H111559" i="51" s="1"/>
  <c r="J111560" i="51"/>
  <c r="H111560" i="51" s="1"/>
  <c r="J111561" i="51"/>
  <c r="H111561" i="51" s="1"/>
  <c r="J111562" i="51"/>
  <c r="H111562" i="51" s="1"/>
  <c r="J111563" i="51"/>
  <c r="H111563" i="51" s="1"/>
  <c r="J111564" i="51"/>
  <c r="H111564" i="51" s="1"/>
  <c r="J111565" i="51"/>
  <c r="H111565" i="51" s="1"/>
  <c r="J111566" i="51"/>
  <c r="H111566" i="51" s="1"/>
  <c r="J111567" i="51"/>
  <c r="H111567" i="51" s="1"/>
  <c r="J111568" i="51"/>
  <c r="H111568" i="51" s="1"/>
  <c r="J111569" i="51"/>
  <c r="H111569" i="51" s="1"/>
  <c r="J111570" i="51"/>
  <c r="H111570" i="51" s="1"/>
  <c r="J111571" i="51"/>
  <c r="H111571" i="51" s="1"/>
  <c r="J111572" i="51"/>
  <c r="H111572" i="51" s="1"/>
  <c r="J111573" i="51"/>
  <c r="H111573" i="51" s="1"/>
  <c r="J111574" i="51"/>
  <c r="H111574" i="51" s="1"/>
  <c r="J111575" i="51"/>
  <c r="H111575" i="51" s="1"/>
  <c r="J111576" i="51"/>
  <c r="H111576" i="51" s="1"/>
  <c r="J111577" i="51"/>
  <c r="H111577" i="51" s="1"/>
  <c r="J111578" i="51"/>
  <c r="H111578" i="51" s="1"/>
  <c r="J111579" i="51"/>
  <c r="H111579" i="51" s="1"/>
  <c r="J111580" i="51"/>
  <c r="H111580" i="51" s="1"/>
  <c r="J111581" i="51"/>
  <c r="H111581" i="51" s="1"/>
  <c r="J111582" i="51"/>
  <c r="H111582" i="51" s="1"/>
  <c r="J111583" i="51"/>
  <c r="H111583" i="51" s="1"/>
  <c r="J111584" i="51"/>
  <c r="H111584" i="51" s="1"/>
  <c r="J111585" i="51"/>
  <c r="H111585" i="51" s="1"/>
  <c r="J111586" i="51"/>
  <c r="H111586" i="51" s="1"/>
  <c r="J111587" i="51"/>
  <c r="H111587" i="51" s="1"/>
  <c r="J111588" i="51"/>
  <c r="H111588" i="51" s="1"/>
  <c r="J111589" i="51"/>
  <c r="H111589" i="51" s="1"/>
  <c r="J111590" i="51"/>
  <c r="H111590" i="51" s="1"/>
  <c r="J111591" i="51"/>
  <c r="H111591" i="51" s="1"/>
  <c r="J111592" i="51"/>
  <c r="H111592" i="51" s="1"/>
  <c r="J111593" i="51"/>
  <c r="H111593" i="51" s="1"/>
  <c r="J111594" i="51"/>
  <c r="H111594" i="51" s="1"/>
  <c r="J111595" i="51"/>
  <c r="H111595" i="51" s="1"/>
  <c r="J111596" i="51"/>
  <c r="H111596" i="51" s="1"/>
  <c r="J111597" i="51"/>
  <c r="H111597" i="51" s="1"/>
  <c r="J111598" i="51"/>
  <c r="H111598" i="51" s="1"/>
  <c r="J111599" i="51"/>
  <c r="H111599" i="51" s="1"/>
  <c r="J111600" i="51"/>
  <c r="H111600" i="51" s="1"/>
  <c r="J111601" i="51"/>
  <c r="H111601" i="51" s="1"/>
  <c r="J111602" i="51"/>
  <c r="H111602" i="51" s="1"/>
  <c r="J111603" i="51"/>
  <c r="H111603" i="51" s="1"/>
  <c r="J111604" i="51"/>
  <c r="H111604" i="51" s="1"/>
  <c r="J111605" i="51"/>
  <c r="H111605" i="51" s="1"/>
  <c r="J111606" i="51"/>
  <c r="H111606" i="51" s="1"/>
  <c r="J111607" i="51"/>
  <c r="H111607" i="51" s="1"/>
  <c r="J111608" i="51"/>
  <c r="H111608" i="51" s="1"/>
  <c r="J111609" i="51"/>
  <c r="H111609" i="51" s="1"/>
  <c r="J111610" i="51"/>
  <c r="H111610" i="51" s="1"/>
  <c r="J111611" i="51"/>
  <c r="H111611" i="51" s="1"/>
  <c r="J111612" i="51"/>
  <c r="H111612" i="51" s="1"/>
  <c r="J111613" i="51"/>
  <c r="H111613" i="51" s="1"/>
  <c r="J111614" i="51"/>
  <c r="H111614" i="51" s="1"/>
  <c r="J111615" i="51"/>
  <c r="H111615" i="51" s="1"/>
  <c r="J111616" i="51"/>
  <c r="H111616" i="51" s="1"/>
  <c r="J111617" i="51"/>
  <c r="H111617" i="51" s="1"/>
  <c r="J111618" i="51"/>
  <c r="H111618" i="51" s="1"/>
  <c r="J111619" i="51"/>
  <c r="H111619" i="51" s="1"/>
  <c r="J111620" i="51"/>
  <c r="H111620" i="51" s="1"/>
  <c r="J111621" i="51"/>
  <c r="H111621" i="51" s="1"/>
  <c r="J111622" i="51"/>
  <c r="H111622" i="51" s="1"/>
  <c r="J111623" i="51"/>
  <c r="H111623" i="51" s="1"/>
  <c r="J111624" i="51"/>
  <c r="H111624" i="51" s="1"/>
  <c r="J111625" i="51"/>
  <c r="H111625" i="51" s="1"/>
  <c r="J111626" i="51"/>
  <c r="H111626" i="51" s="1"/>
  <c r="J111627" i="51"/>
  <c r="H111627" i="51" s="1"/>
  <c r="J111628" i="51"/>
  <c r="H111628" i="51" s="1"/>
  <c r="J111629" i="51"/>
  <c r="H111629" i="51" s="1"/>
  <c r="J111630" i="51"/>
  <c r="H111630" i="51" s="1"/>
  <c r="J111631" i="51"/>
  <c r="H111631" i="51" s="1"/>
  <c r="J111632" i="51"/>
  <c r="H111632" i="51" s="1"/>
  <c r="J111633" i="51"/>
  <c r="H111633" i="51" s="1"/>
  <c r="J111634" i="51"/>
  <c r="H111634" i="51" s="1"/>
  <c r="J111635" i="51"/>
  <c r="H111635" i="51" s="1"/>
  <c r="J111636" i="51"/>
  <c r="H111636" i="51" s="1"/>
  <c r="J111637" i="51"/>
  <c r="H111637" i="51" s="1"/>
  <c r="J111638" i="51"/>
  <c r="H111638" i="51" s="1"/>
  <c r="J111639" i="51"/>
  <c r="H111639" i="51" s="1"/>
  <c r="J111640" i="51"/>
  <c r="H111640" i="51" s="1"/>
  <c r="J111641" i="51"/>
  <c r="H111641" i="51" s="1"/>
  <c r="J111642" i="51"/>
  <c r="H111642" i="51" s="1"/>
  <c r="J111643" i="51"/>
  <c r="H111643" i="51" s="1"/>
  <c r="J111644" i="51"/>
  <c r="H111644" i="51" s="1"/>
  <c r="J111645" i="51"/>
  <c r="H111645" i="51" s="1"/>
  <c r="J111646" i="51"/>
  <c r="H111646" i="51" s="1"/>
  <c r="J111647" i="51"/>
  <c r="H111647" i="51" s="1"/>
  <c r="J111648" i="51"/>
  <c r="H111648" i="51" s="1"/>
  <c r="J111649" i="51"/>
  <c r="H111649" i="51" s="1"/>
  <c r="J111650" i="51"/>
  <c r="H111650" i="51" s="1"/>
  <c r="J111651" i="51"/>
  <c r="H111651" i="51" s="1"/>
  <c r="J111652" i="51"/>
  <c r="H111652" i="51" s="1"/>
  <c r="J111653" i="51"/>
  <c r="H111653" i="51" s="1"/>
  <c r="J111654" i="51"/>
  <c r="H111654" i="51" s="1"/>
  <c r="J111655" i="51"/>
  <c r="H111655" i="51" s="1"/>
  <c r="J111656" i="51"/>
  <c r="H111656" i="51" s="1"/>
  <c r="J111657" i="51"/>
  <c r="H111657" i="51" s="1"/>
  <c r="J111658" i="51"/>
  <c r="H111658" i="51" s="1"/>
  <c r="J111659" i="51"/>
  <c r="H111659" i="51" s="1"/>
  <c r="J111660" i="51"/>
  <c r="H111660" i="51" s="1"/>
  <c r="J111661" i="51"/>
  <c r="H111661" i="51" s="1"/>
  <c r="J111662" i="51"/>
  <c r="H111662" i="51" s="1"/>
  <c r="J111663" i="51"/>
  <c r="H111663" i="51" s="1"/>
  <c r="J111664" i="51"/>
  <c r="H111664" i="51" s="1"/>
  <c r="J111665" i="51"/>
  <c r="H111665" i="51" s="1"/>
  <c r="J111666" i="51"/>
  <c r="H111666" i="51" s="1"/>
  <c r="J111667" i="51"/>
  <c r="H111667" i="51" s="1"/>
  <c r="J111668" i="51"/>
  <c r="H111668" i="51" s="1"/>
  <c r="J111669" i="51"/>
  <c r="H111669" i="51" s="1"/>
  <c r="J111670" i="51"/>
  <c r="H111670" i="51" s="1"/>
  <c r="J111671" i="51"/>
  <c r="H111671" i="51" s="1"/>
  <c r="J111672" i="51"/>
  <c r="H111672" i="51" s="1"/>
  <c r="J111673" i="51"/>
  <c r="H111673" i="51" s="1"/>
  <c r="J111674" i="51"/>
  <c r="H111674" i="51" s="1"/>
  <c r="J111675" i="51"/>
  <c r="H111675" i="51" s="1"/>
  <c r="J111676" i="51"/>
  <c r="H111676" i="51" s="1"/>
  <c r="J111677" i="51"/>
  <c r="H111677" i="51" s="1"/>
  <c r="J111678" i="51"/>
  <c r="H111678" i="51" s="1"/>
  <c r="J111679" i="51"/>
  <c r="H111679" i="51" s="1"/>
  <c r="J111680" i="51"/>
  <c r="H111680" i="51" s="1"/>
  <c r="J111681" i="51"/>
  <c r="H111681" i="51" s="1"/>
  <c r="J111682" i="51"/>
  <c r="H111682" i="51" s="1"/>
  <c r="J111683" i="51"/>
  <c r="H111683" i="51" s="1"/>
  <c r="J111684" i="51"/>
  <c r="H111684" i="51" s="1"/>
  <c r="J111685" i="51"/>
  <c r="H111685" i="51" s="1"/>
  <c r="J111686" i="51"/>
  <c r="H111686" i="51" s="1"/>
  <c r="J111687" i="51"/>
  <c r="H111687" i="51" s="1"/>
  <c r="J111688" i="51"/>
  <c r="H111688" i="51" s="1"/>
  <c r="J111689" i="51"/>
  <c r="H111689" i="51" s="1"/>
  <c r="J111690" i="51"/>
  <c r="H111690" i="51" s="1"/>
  <c r="J111691" i="51"/>
  <c r="H111691" i="51" s="1"/>
  <c r="J111692" i="51"/>
  <c r="H111692" i="51" s="1"/>
  <c r="J111693" i="51"/>
  <c r="H111693" i="51" s="1"/>
  <c r="J111694" i="51"/>
  <c r="H111694" i="51" s="1"/>
  <c r="J111695" i="51"/>
  <c r="H111695" i="51" s="1"/>
  <c r="J111696" i="51"/>
  <c r="H111696" i="51" s="1"/>
  <c r="J111697" i="51"/>
  <c r="H111697" i="51" s="1"/>
  <c r="J111698" i="51"/>
  <c r="H111698" i="51" s="1"/>
  <c r="J111699" i="51"/>
  <c r="H111699" i="51" s="1"/>
  <c r="J111700" i="51"/>
  <c r="H111700" i="51" s="1"/>
  <c r="J111701" i="51"/>
  <c r="H111701" i="51" s="1"/>
  <c r="J111702" i="51"/>
  <c r="H111702" i="51" s="1"/>
  <c r="J111703" i="51"/>
  <c r="H111703" i="51" s="1"/>
  <c r="J111704" i="51"/>
  <c r="H111704" i="51" s="1"/>
  <c r="J111705" i="51"/>
  <c r="H111705" i="51" s="1"/>
  <c r="J111706" i="51"/>
  <c r="H111706" i="51" s="1"/>
  <c r="J111707" i="51"/>
  <c r="H111707" i="51" s="1"/>
  <c r="J111708" i="51"/>
  <c r="H111708" i="51" s="1"/>
  <c r="J111709" i="51"/>
  <c r="H111709" i="51" s="1"/>
  <c r="J111710" i="51"/>
  <c r="H111710" i="51" s="1"/>
  <c r="J111711" i="51"/>
  <c r="H111711" i="51" s="1"/>
  <c r="J111712" i="51"/>
  <c r="H111712" i="51" s="1"/>
  <c r="J111713" i="51"/>
  <c r="H111713" i="51" s="1"/>
  <c r="J111714" i="51"/>
  <c r="H111714" i="51" s="1"/>
  <c r="J111715" i="51"/>
  <c r="H111715" i="51" s="1"/>
  <c r="J111716" i="51"/>
  <c r="H111716" i="51" s="1"/>
  <c r="J111717" i="51"/>
  <c r="H111717" i="51" s="1"/>
  <c r="J111718" i="51"/>
  <c r="H111718" i="51" s="1"/>
  <c r="J111719" i="51"/>
  <c r="H111719" i="51" s="1"/>
  <c r="J111720" i="51"/>
  <c r="H111720" i="51" s="1"/>
  <c r="J111721" i="51"/>
  <c r="H111721" i="51" s="1"/>
  <c r="J111722" i="51"/>
  <c r="H111722" i="51" s="1"/>
  <c r="J111723" i="51"/>
  <c r="H111723" i="51" s="1"/>
  <c r="J111724" i="51"/>
  <c r="H111724" i="51" s="1"/>
  <c r="J111725" i="51"/>
  <c r="H111725" i="51" s="1"/>
  <c r="J111726" i="51"/>
  <c r="H111726" i="51" s="1"/>
  <c r="J111727" i="51"/>
  <c r="H111727" i="51" s="1"/>
  <c r="J111728" i="51"/>
  <c r="H111728" i="51" s="1"/>
  <c r="J111729" i="51"/>
  <c r="H111729" i="51" s="1"/>
  <c r="J111730" i="51"/>
  <c r="H111730" i="51" s="1"/>
  <c r="J111731" i="51"/>
  <c r="H111731" i="51" s="1"/>
  <c r="J111732" i="51"/>
  <c r="H111732" i="51" s="1"/>
  <c r="J111733" i="51"/>
  <c r="H111733" i="51" s="1"/>
  <c r="J111734" i="51"/>
  <c r="H111734" i="51" s="1"/>
  <c r="J111735" i="51"/>
  <c r="H111735" i="51" s="1"/>
  <c r="J111736" i="51"/>
  <c r="H111736" i="51" s="1"/>
  <c r="J111737" i="51"/>
  <c r="H111737" i="51" s="1"/>
  <c r="J111738" i="51"/>
  <c r="H111738" i="51" s="1"/>
  <c r="J111739" i="51"/>
  <c r="H111739" i="51" s="1"/>
  <c r="J111740" i="51"/>
  <c r="H111740" i="51" s="1"/>
  <c r="J111741" i="51"/>
  <c r="H111741" i="51" s="1"/>
  <c r="J111742" i="51"/>
  <c r="H111742" i="51" s="1"/>
  <c r="J111743" i="51"/>
  <c r="H111743" i="51" s="1"/>
  <c r="J111744" i="51"/>
  <c r="H111744" i="51" s="1"/>
  <c r="J111745" i="51"/>
  <c r="H111745" i="51" s="1"/>
  <c r="J111746" i="51"/>
  <c r="H111746" i="51" s="1"/>
  <c r="J111747" i="51"/>
  <c r="H111747" i="51" s="1"/>
  <c r="J111748" i="51"/>
  <c r="H111748" i="51" s="1"/>
  <c r="J111749" i="51"/>
  <c r="H111749" i="51" s="1"/>
  <c r="J111750" i="51"/>
  <c r="H111750" i="51" s="1"/>
  <c r="J111751" i="51"/>
  <c r="H111751" i="51" s="1"/>
  <c r="J111752" i="51"/>
  <c r="H111752" i="51" s="1"/>
  <c r="J111753" i="51"/>
  <c r="H111753" i="51" s="1"/>
  <c r="J111754" i="51"/>
  <c r="H111754" i="51" s="1"/>
  <c r="J111755" i="51"/>
  <c r="H111755" i="51" s="1"/>
  <c r="J111756" i="51"/>
  <c r="H111756" i="51" s="1"/>
  <c r="J111757" i="51"/>
  <c r="H111757" i="51" s="1"/>
  <c r="J111758" i="51"/>
  <c r="H111758" i="51" s="1"/>
  <c r="J111759" i="51"/>
  <c r="H111759" i="51" s="1"/>
  <c r="J111760" i="51"/>
  <c r="H111760" i="51" s="1"/>
  <c r="J111761" i="51"/>
  <c r="H111761" i="51" s="1"/>
  <c r="J111762" i="51"/>
  <c r="H111762" i="51" s="1"/>
  <c r="J111763" i="51"/>
  <c r="H111763" i="51" s="1"/>
  <c r="J111764" i="51"/>
  <c r="H111764" i="51" s="1"/>
  <c r="J111765" i="51"/>
  <c r="H111765" i="51" s="1"/>
  <c r="J111766" i="51"/>
  <c r="H111766" i="51" s="1"/>
  <c r="J111767" i="51"/>
  <c r="H111767" i="51" s="1"/>
  <c r="J111768" i="51"/>
  <c r="H111768" i="51" s="1"/>
  <c r="J111769" i="51"/>
  <c r="H111769" i="51" s="1"/>
  <c r="J111770" i="51"/>
  <c r="H111770" i="51" s="1"/>
  <c r="J111771" i="51"/>
  <c r="H111771" i="51" s="1"/>
  <c r="J111772" i="51"/>
  <c r="H111772" i="51" s="1"/>
  <c r="J111773" i="51"/>
  <c r="H111773" i="51" s="1"/>
  <c r="J111774" i="51"/>
  <c r="H111774" i="51" s="1"/>
  <c r="J111775" i="51"/>
  <c r="H111775" i="51" s="1"/>
  <c r="J111776" i="51"/>
  <c r="H111776" i="51" s="1"/>
  <c r="J111777" i="51"/>
  <c r="H111777" i="51" s="1"/>
  <c r="J111778" i="51"/>
  <c r="H111778" i="51" s="1"/>
  <c r="J111779" i="51"/>
  <c r="H111779" i="51" s="1"/>
  <c r="J111780" i="51"/>
  <c r="H111780" i="51" s="1"/>
  <c r="J111781" i="51"/>
  <c r="H111781" i="51" s="1"/>
  <c r="J111782" i="51"/>
  <c r="H111782" i="51" s="1"/>
  <c r="J111783" i="51"/>
  <c r="H111783" i="51" s="1"/>
  <c r="J111784" i="51"/>
  <c r="H111784" i="51" s="1"/>
  <c r="J111785" i="51"/>
  <c r="H111785" i="51" s="1"/>
  <c r="J111786" i="51"/>
  <c r="H111786" i="51" s="1"/>
  <c r="J111787" i="51"/>
  <c r="H111787" i="51" s="1"/>
  <c r="J111788" i="51"/>
  <c r="H111788" i="51" s="1"/>
  <c r="J111789" i="51"/>
  <c r="H111789" i="51" s="1"/>
  <c r="J111790" i="51"/>
  <c r="H111790" i="51" s="1"/>
  <c r="J111791" i="51"/>
  <c r="H111791" i="51" s="1"/>
  <c r="J111792" i="51"/>
  <c r="H111792" i="51" s="1"/>
  <c r="J111793" i="51"/>
  <c r="H111793" i="51" s="1"/>
  <c r="J111794" i="51"/>
  <c r="H111794" i="51" s="1"/>
  <c r="J111795" i="51"/>
  <c r="H111795" i="51" s="1"/>
  <c r="J111796" i="51"/>
  <c r="H111796" i="51" s="1"/>
  <c r="J111797" i="51"/>
  <c r="H111797" i="51" s="1"/>
  <c r="J111798" i="51"/>
  <c r="H111798" i="51" s="1"/>
  <c r="J111799" i="51"/>
  <c r="H111799" i="51" s="1"/>
  <c r="J111800" i="51"/>
  <c r="H111800" i="51" s="1"/>
  <c r="J111801" i="51"/>
  <c r="H111801" i="51" s="1"/>
  <c r="J111802" i="51"/>
  <c r="H111802" i="51" s="1"/>
  <c r="J111803" i="51"/>
  <c r="H111803" i="51" s="1"/>
  <c r="J111804" i="51"/>
  <c r="H111804" i="51" s="1"/>
  <c r="J111805" i="51"/>
  <c r="H111805" i="51" s="1"/>
  <c r="J111806" i="51"/>
  <c r="H111806" i="51" s="1"/>
  <c r="J111807" i="51"/>
  <c r="H111807" i="51" s="1"/>
  <c r="J111808" i="51"/>
  <c r="H111808" i="51" s="1"/>
  <c r="J111809" i="51"/>
  <c r="H111809" i="51" s="1"/>
  <c r="J111810" i="51"/>
  <c r="H111810" i="51" s="1"/>
  <c r="J111811" i="51"/>
  <c r="H111811" i="51" s="1"/>
  <c r="J111812" i="51"/>
  <c r="H111812" i="51" s="1"/>
  <c r="J111813" i="51"/>
  <c r="H111813" i="51" s="1"/>
  <c r="J111814" i="51"/>
  <c r="H111814" i="51" s="1"/>
  <c r="J111815" i="51"/>
  <c r="H111815" i="51" s="1"/>
  <c r="J111816" i="51"/>
  <c r="H111816" i="51" s="1"/>
  <c r="J111817" i="51"/>
  <c r="H111817" i="51" s="1"/>
  <c r="J111818" i="51"/>
  <c r="H111818" i="51" s="1"/>
  <c r="J111819" i="51"/>
  <c r="H111819" i="51" s="1"/>
  <c r="J111820" i="51"/>
  <c r="H111820" i="51" s="1"/>
  <c r="J111821" i="51"/>
  <c r="H111821" i="51" s="1"/>
  <c r="J111822" i="51"/>
  <c r="H111822" i="51" s="1"/>
  <c r="J111823" i="51"/>
  <c r="H111823" i="51" s="1"/>
  <c r="J111824" i="51"/>
  <c r="H111824" i="51" s="1"/>
  <c r="J111825" i="51"/>
  <c r="H111825" i="51" s="1"/>
  <c r="J111826" i="51"/>
  <c r="H111826" i="51" s="1"/>
  <c r="J111827" i="51"/>
  <c r="H111827" i="51" s="1"/>
  <c r="J111828" i="51"/>
  <c r="H111828" i="51" s="1"/>
  <c r="J111829" i="51"/>
  <c r="H111829" i="51" s="1"/>
  <c r="J111830" i="51"/>
  <c r="H111830" i="51" s="1"/>
  <c r="J111831" i="51"/>
  <c r="H111831" i="51" s="1"/>
  <c r="J111832" i="51"/>
  <c r="H111832" i="51" s="1"/>
  <c r="J111833" i="51"/>
  <c r="H111833" i="51" s="1"/>
  <c r="J111834" i="51"/>
  <c r="H111834" i="51" s="1"/>
  <c r="J111835" i="51"/>
  <c r="H111835" i="51" s="1"/>
  <c r="J111836" i="51"/>
  <c r="H111836" i="51" s="1"/>
  <c r="J111837" i="51"/>
  <c r="H111837" i="51" s="1"/>
  <c r="J111838" i="51"/>
  <c r="H111838" i="51" s="1"/>
  <c r="J111839" i="51"/>
  <c r="H111839" i="51" s="1"/>
  <c r="J111840" i="51"/>
  <c r="H111840" i="51" s="1"/>
  <c r="J111841" i="51"/>
  <c r="H111841" i="51" s="1"/>
  <c r="J111842" i="51"/>
  <c r="H111842" i="51" s="1"/>
  <c r="J111843" i="51"/>
  <c r="H111843" i="51" s="1"/>
  <c r="J111844" i="51"/>
  <c r="H111844" i="51" s="1"/>
  <c r="J111845" i="51"/>
  <c r="H111845" i="51" s="1"/>
  <c r="J111846" i="51"/>
  <c r="H111846" i="51" s="1"/>
  <c r="J111847" i="51"/>
  <c r="H111847" i="51" s="1"/>
  <c r="J111848" i="51"/>
  <c r="H111848" i="51" s="1"/>
  <c r="J111849" i="51"/>
  <c r="H111849" i="51" s="1"/>
  <c r="J111850" i="51"/>
  <c r="H111850" i="51" s="1"/>
  <c r="J111851" i="51"/>
  <c r="H111851" i="51" s="1"/>
  <c r="J111852" i="51"/>
  <c r="H111852" i="51" s="1"/>
  <c r="J111853" i="51"/>
  <c r="H111853" i="51" s="1"/>
  <c r="J111854" i="51"/>
  <c r="H111854" i="51" s="1"/>
  <c r="J111855" i="51"/>
  <c r="H111855" i="51" s="1"/>
  <c r="J111856" i="51"/>
  <c r="H111856" i="51" s="1"/>
  <c r="J111857" i="51"/>
  <c r="H111857" i="51" s="1"/>
  <c r="J111858" i="51"/>
  <c r="H111858" i="51" s="1"/>
  <c r="J111859" i="51"/>
  <c r="H111859" i="51" s="1"/>
  <c r="J111860" i="51"/>
  <c r="H111860" i="51" s="1"/>
  <c r="J111861" i="51"/>
  <c r="H111861" i="51" s="1"/>
  <c r="J111862" i="51"/>
  <c r="H111862" i="51" s="1"/>
  <c r="J111863" i="51"/>
  <c r="H111863" i="51" s="1"/>
  <c r="J111864" i="51"/>
  <c r="H111864" i="51" s="1"/>
  <c r="J111865" i="51"/>
  <c r="H111865" i="51" s="1"/>
  <c r="J111866" i="51"/>
  <c r="H111866" i="51" s="1"/>
  <c r="J111867" i="51"/>
  <c r="H111867" i="51" s="1"/>
  <c r="J111868" i="51"/>
  <c r="H111868" i="51" s="1"/>
  <c r="J111869" i="51"/>
  <c r="H111869" i="51" s="1"/>
  <c r="J111870" i="51"/>
  <c r="H111870" i="51" s="1"/>
  <c r="J111871" i="51"/>
  <c r="H111871" i="51" s="1"/>
  <c r="J111872" i="51"/>
  <c r="H111872" i="51" s="1"/>
  <c r="J111873" i="51"/>
  <c r="H111873" i="51" s="1"/>
  <c r="J111874" i="51"/>
  <c r="H111874" i="51" s="1"/>
  <c r="J111875" i="51"/>
  <c r="H111875" i="51" s="1"/>
  <c r="J111876" i="51"/>
  <c r="H111876" i="51" s="1"/>
  <c r="J111877" i="51"/>
  <c r="H111877" i="51" s="1"/>
  <c r="J111878" i="51"/>
  <c r="H111878" i="51" s="1"/>
  <c r="J111879" i="51"/>
  <c r="H111879" i="51" s="1"/>
  <c r="J111880" i="51"/>
  <c r="H111880" i="51" s="1"/>
  <c r="J111881" i="51"/>
  <c r="H111881" i="51" s="1"/>
  <c r="J111882" i="51"/>
  <c r="H111882" i="51" s="1"/>
  <c r="J111883" i="51"/>
  <c r="H111883" i="51" s="1"/>
  <c r="J111884" i="51"/>
  <c r="H111884" i="51" s="1"/>
  <c r="J111885" i="51"/>
  <c r="H111885" i="51" s="1"/>
  <c r="J111886" i="51"/>
  <c r="H111886" i="51" s="1"/>
  <c r="J111887" i="51"/>
  <c r="H111887" i="51" s="1"/>
  <c r="J111888" i="51"/>
  <c r="H111888" i="51" s="1"/>
  <c r="J111889" i="51"/>
  <c r="H111889" i="51" s="1"/>
  <c r="J111890" i="51"/>
  <c r="H111890" i="51" s="1"/>
  <c r="J111891" i="51"/>
  <c r="H111891" i="51" s="1"/>
  <c r="J111892" i="51"/>
  <c r="H111892" i="51" s="1"/>
  <c r="J111893" i="51"/>
  <c r="H111893" i="51" s="1"/>
  <c r="J111894" i="51"/>
  <c r="H111894" i="51" s="1"/>
  <c r="J111895" i="51"/>
  <c r="H111895" i="51" s="1"/>
  <c r="J111896" i="51"/>
  <c r="H111896" i="51" s="1"/>
  <c r="J111897" i="51"/>
  <c r="H111897" i="51" s="1"/>
  <c r="J111898" i="51"/>
  <c r="H111898" i="51" s="1"/>
  <c r="J111899" i="51"/>
  <c r="H111899" i="51" s="1"/>
  <c r="J111900" i="51"/>
  <c r="H111900" i="51" s="1"/>
  <c r="J111901" i="51"/>
  <c r="H111901" i="51" s="1"/>
  <c r="J111902" i="51"/>
  <c r="H111902" i="51" s="1"/>
  <c r="J111903" i="51"/>
  <c r="H111903" i="51" s="1"/>
  <c r="J111904" i="51"/>
  <c r="H111904" i="51" s="1"/>
  <c r="J111905" i="51"/>
  <c r="H111905" i="51" s="1"/>
  <c r="J111906" i="51"/>
  <c r="H111906" i="51" s="1"/>
  <c r="J111907" i="51"/>
  <c r="H111907" i="51" s="1"/>
  <c r="J111908" i="51"/>
  <c r="H111908" i="51" s="1"/>
  <c r="J111909" i="51"/>
  <c r="H111909" i="51" s="1"/>
  <c r="J111910" i="51"/>
  <c r="H111910" i="51" s="1"/>
  <c r="J111911" i="51"/>
  <c r="H111911" i="51" s="1"/>
  <c r="J111912" i="51"/>
  <c r="H111912" i="51" s="1"/>
  <c r="J111913" i="51"/>
  <c r="H111913" i="51" s="1"/>
  <c r="J111914" i="51"/>
  <c r="H111914" i="51" s="1"/>
  <c r="J111915" i="51"/>
  <c r="H111915" i="51" s="1"/>
  <c r="J111916" i="51"/>
  <c r="H111916" i="51" s="1"/>
  <c r="J111917" i="51"/>
  <c r="H111917" i="51" s="1"/>
  <c r="J111918" i="51"/>
  <c r="H111918" i="51" s="1"/>
  <c r="J111919" i="51"/>
  <c r="H111919" i="51" s="1"/>
  <c r="J111920" i="51"/>
  <c r="H111920" i="51" s="1"/>
  <c r="J111921" i="51"/>
  <c r="H111921" i="51" s="1"/>
  <c r="J111922" i="51"/>
  <c r="H111922" i="51" s="1"/>
  <c r="J111923" i="51"/>
  <c r="H111923" i="51" s="1"/>
  <c r="J111924" i="51"/>
  <c r="H111924" i="51" s="1"/>
  <c r="J111925" i="51"/>
  <c r="H111925" i="51" s="1"/>
  <c r="J111926" i="51"/>
  <c r="H111926" i="51" s="1"/>
  <c r="J111927" i="51"/>
  <c r="H111927" i="51" s="1"/>
  <c r="J111928" i="51"/>
  <c r="H111928" i="51" s="1"/>
  <c r="J111929" i="51"/>
  <c r="H111929" i="51" s="1"/>
  <c r="J111930" i="51"/>
  <c r="H111930" i="51" s="1"/>
  <c r="J111931" i="51"/>
  <c r="H111931" i="51" s="1"/>
  <c r="J111932" i="51"/>
  <c r="H111932" i="51" s="1"/>
  <c r="J111933" i="51"/>
  <c r="H111933" i="51" s="1"/>
  <c r="J111934" i="51"/>
  <c r="H111934" i="51" s="1"/>
  <c r="J111935" i="51"/>
  <c r="H111935" i="51" s="1"/>
  <c r="J111936" i="51"/>
  <c r="H111936" i="51" s="1"/>
  <c r="J111937" i="51"/>
  <c r="H111937" i="51" s="1"/>
  <c r="J111938" i="51"/>
  <c r="H111938" i="51" s="1"/>
  <c r="J111939" i="51"/>
  <c r="H111939" i="51" s="1"/>
  <c r="J111940" i="51"/>
  <c r="H111940" i="51" s="1"/>
  <c r="J111941" i="51"/>
  <c r="H111941" i="51" s="1"/>
  <c r="J111942" i="51"/>
  <c r="H111942" i="51" s="1"/>
  <c r="J111943" i="51"/>
  <c r="H111943" i="51" s="1"/>
  <c r="J111944" i="51"/>
  <c r="H111944" i="51" s="1"/>
  <c r="J111945" i="51"/>
  <c r="H111945" i="51" s="1"/>
  <c r="J111946" i="51"/>
  <c r="H111946" i="51" s="1"/>
  <c r="J111947" i="51"/>
  <c r="H111947" i="51" s="1"/>
  <c r="J111948" i="51"/>
  <c r="H111948" i="51" s="1"/>
  <c r="J111949" i="51"/>
  <c r="H111949" i="51" s="1"/>
  <c r="J111950" i="51"/>
  <c r="H111950" i="51" s="1"/>
  <c r="J111951" i="51"/>
  <c r="H111951" i="51" s="1"/>
  <c r="J111952" i="51"/>
  <c r="H111952" i="51" s="1"/>
  <c r="J111953" i="51"/>
  <c r="H111953" i="51" s="1"/>
  <c r="J111954" i="51"/>
  <c r="H111954" i="51" s="1"/>
  <c r="J111955" i="51"/>
  <c r="H111955" i="51" s="1"/>
  <c r="J111956" i="51"/>
  <c r="H111956" i="51" s="1"/>
  <c r="J111957" i="51"/>
  <c r="H111957" i="51" s="1"/>
  <c r="J111958" i="51"/>
  <c r="H111958" i="51" s="1"/>
  <c r="J111959" i="51"/>
  <c r="H111959" i="51" s="1"/>
  <c r="J111960" i="51"/>
  <c r="H111960" i="51" s="1"/>
  <c r="J111961" i="51"/>
  <c r="H111961" i="51" s="1"/>
  <c r="J111962" i="51"/>
  <c r="H111962" i="51" s="1"/>
  <c r="J111963" i="51"/>
  <c r="H111963" i="51" s="1"/>
  <c r="J111964" i="51"/>
  <c r="H111964" i="51" s="1"/>
  <c r="J111965" i="51"/>
  <c r="H111965" i="51" s="1"/>
  <c r="J111966" i="51"/>
  <c r="H111966" i="51" s="1"/>
  <c r="J111967" i="51"/>
  <c r="H111967" i="51" s="1"/>
  <c r="J111968" i="51"/>
  <c r="H111968" i="51" s="1"/>
  <c r="J111969" i="51"/>
  <c r="H111969" i="51" s="1"/>
  <c r="J111970" i="51"/>
  <c r="H111970" i="51" s="1"/>
  <c r="J111971" i="51"/>
  <c r="H111971" i="51" s="1"/>
  <c r="J111972" i="51"/>
  <c r="H111972" i="51" s="1"/>
  <c r="J111973" i="51"/>
  <c r="H111973" i="51" s="1"/>
  <c r="J111974" i="51"/>
  <c r="H111974" i="51" s="1"/>
  <c r="J111975" i="51"/>
  <c r="H111975" i="51" s="1"/>
  <c r="J111976" i="51"/>
  <c r="H111976" i="51" s="1"/>
  <c r="J111977" i="51"/>
  <c r="H111977" i="51" s="1"/>
  <c r="J111978" i="51"/>
  <c r="H111978" i="51" s="1"/>
  <c r="J111979" i="51"/>
  <c r="H111979" i="51" s="1"/>
  <c r="J111980" i="51"/>
  <c r="H111980" i="51" s="1"/>
  <c r="J111981" i="51"/>
  <c r="H111981" i="51" s="1"/>
  <c r="J111982" i="51"/>
  <c r="H111982" i="51" s="1"/>
  <c r="J111983" i="51"/>
  <c r="H111983" i="51" s="1"/>
  <c r="J111984" i="51"/>
  <c r="H111984" i="51" s="1"/>
  <c r="J111985" i="51"/>
  <c r="H111985" i="51" s="1"/>
  <c r="J111986" i="51"/>
  <c r="H111986" i="51" s="1"/>
  <c r="J111987" i="51"/>
  <c r="H111987" i="51" s="1"/>
  <c r="J111988" i="51"/>
  <c r="H111988" i="51" s="1"/>
  <c r="J111989" i="51"/>
  <c r="H111989" i="51" s="1"/>
  <c r="J111990" i="51"/>
  <c r="H111990" i="51" s="1"/>
  <c r="J111991" i="51"/>
  <c r="H111991" i="51" s="1"/>
  <c r="J111992" i="51"/>
  <c r="H111992" i="51" s="1"/>
  <c r="J111993" i="51"/>
  <c r="H111993" i="51" s="1"/>
  <c r="J111994" i="51"/>
  <c r="H111994" i="51" s="1"/>
  <c r="J111995" i="51"/>
  <c r="H111995" i="51" s="1"/>
  <c r="J111996" i="51"/>
  <c r="H111996" i="51" s="1"/>
  <c r="J111997" i="51"/>
  <c r="H111997" i="51" s="1"/>
  <c r="J111998" i="51"/>
  <c r="H111998" i="51" s="1"/>
  <c r="J111999" i="51"/>
  <c r="H111999" i="51" s="1"/>
  <c r="J112000" i="51"/>
  <c r="H112000" i="51" s="1"/>
  <c r="J112001" i="51"/>
  <c r="H112001" i="51" s="1"/>
  <c r="J112002" i="51"/>
  <c r="H112002" i="51" s="1"/>
  <c r="J112003" i="51"/>
  <c r="H112003" i="51" s="1"/>
  <c r="J112004" i="51"/>
  <c r="H112004" i="51" s="1"/>
  <c r="J112005" i="51"/>
  <c r="H112005" i="51" s="1"/>
  <c r="J112006" i="51"/>
  <c r="H112006" i="51" s="1"/>
  <c r="J112007" i="51"/>
  <c r="H112007" i="51" s="1"/>
  <c r="J112008" i="51"/>
  <c r="H112008" i="51" s="1"/>
  <c r="J112009" i="51"/>
  <c r="H112009" i="51" s="1"/>
  <c r="J112010" i="51"/>
  <c r="H112010" i="51" s="1"/>
  <c r="J112011" i="51"/>
  <c r="H112011" i="51" s="1"/>
  <c r="J112012" i="51"/>
  <c r="H112012" i="51" s="1"/>
  <c r="J112013" i="51"/>
  <c r="H112013" i="51" s="1"/>
  <c r="J112014" i="51"/>
  <c r="H112014" i="51" s="1"/>
  <c r="J112015" i="51"/>
  <c r="H112015" i="51" s="1"/>
  <c r="J112016" i="51"/>
  <c r="H112016" i="51" s="1"/>
  <c r="J112017" i="51"/>
  <c r="H112017" i="51" s="1"/>
  <c r="J112018" i="51"/>
  <c r="H112018" i="51" s="1"/>
  <c r="J112019" i="51"/>
  <c r="H112019" i="51" s="1"/>
  <c r="J112020" i="51"/>
  <c r="H112020" i="51" s="1"/>
  <c r="J112021" i="51"/>
  <c r="H112021" i="51" s="1"/>
  <c r="J112022" i="51"/>
  <c r="H112022" i="51" s="1"/>
  <c r="J112023" i="51"/>
  <c r="H112023" i="51" s="1"/>
  <c r="J112024" i="51"/>
  <c r="H112024" i="51" s="1"/>
  <c r="J112025" i="51"/>
  <c r="H112025" i="51" s="1"/>
  <c r="J112026" i="51"/>
  <c r="H112026" i="51" s="1"/>
  <c r="J112027" i="51"/>
  <c r="H112027" i="51" s="1"/>
  <c r="J112028" i="51"/>
  <c r="H112028" i="51" s="1"/>
  <c r="J112029" i="51"/>
  <c r="H112029" i="51" s="1"/>
  <c r="J112030" i="51"/>
  <c r="H112030" i="51" s="1"/>
  <c r="J112031" i="51"/>
  <c r="H112031" i="51" s="1"/>
  <c r="J112032" i="51"/>
  <c r="H112032" i="51" s="1"/>
  <c r="J112033" i="51"/>
  <c r="H112033" i="51" s="1"/>
  <c r="J112034" i="51"/>
  <c r="H112034" i="51" s="1"/>
  <c r="J112035" i="51"/>
  <c r="H112035" i="51" s="1"/>
  <c r="J112036" i="51"/>
  <c r="H112036" i="51" s="1"/>
  <c r="J112037" i="51"/>
  <c r="H112037" i="51" s="1"/>
  <c r="J112038" i="51"/>
  <c r="H112038" i="51" s="1"/>
  <c r="J112039" i="51"/>
  <c r="H112039" i="51" s="1"/>
  <c r="J112040" i="51"/>
  <c r="H112040" i="51" s="1"/>
  <c r="J112041" i="51"/>
  <c r="H112041" i="51" s="1"/>
  <c r="J112042" i="51"/>
  <c r="H112042" i="51" s="1"/>
  <c r="J112043" i="51"/>
  <c r="H112043" i="51" s="1"/>
  <c r="J112044" i="51"/>
  <c r="H112044" i="51" s="1"/>
  <c r="J112045" i="51"/>
  <c r="H112045" i="51" s="1"/>
  <c r="J112046" i="51"/>
  <c r="H112046" i="51" s="1"/>
  <c r="J112047" i="51"/>
  <c r="H112047" i="51" s="1"/>
  <c r="J112048" i="51"/>
  <c r="H112048" i="51" s="1"/>
  <c r="J112049" i="51"/>
  <c r="H112049" i="51" s="1"/>
  <c r="J112050" i="51"/>
  <c r="H112050" i="51" s="1"/>
  <c r="J112051" i="51"/>
  <c r="H112051" i="51" s="1"/>
  <c r="J112052" i="51"/>
  <c r="H112052" i="51" s="1"/>
  <c r="J112053" i="51"/>
  <c r="H112053" i="51" s="1"/>
  <c r="J112054" i="51"/>
  <c r="H112054" i="51" s="1"/>
  <c r="J112055" i="51"/>
  <c r="H112055" i="51" s="1"/>
  <c r="J112056" i="51"/>
  <c r="H112056" i="51" s="1"/>
  <c r="J112057" i="51"/>
  <c r="H112057" i="51" s="1"/>
  <c r="J112058" i="51"/>
  <c r="H112058" i="51" s="1"/>
  <c r="J112059" i="51"/>
  <c r="H112059" i="51" s="1"/>
  <c r="J112060" i="51"/>
  <c r="H112060" i="51" s="1"/>
  <c r="J112061" i="51"/>
  <c r="H112061" i="51" s="1"/>
  <c r="J112062" i="51"/>
  <c r="H112062" i="51" s="1"/>
  <c r="J112063" i="51"/>
  <c r="H112063" i="51" s="1"/>
  <c r="J112064" i="51"/>
  <c r="H112064" i="51" s="1"/>
  <c r="J112065" i="51"/>
  <c r="H112065" i="51" s="1"/>
  <c r="J112066" i="51"/>
  <c r="H112066" i="51" s="1"/>
  <c r="J112067" i="51"/>
  <c r="H112067" i="51" s="1"/>
  <c r="J112068" i="51"/>
  <c r="H112068" i="51" s="1"/>
  <c r="J112069" i="51"/>
  <c r="H112069" i="51" s="1"/>
  <c r="J112070" i="51"/>
  <c r="H112070" i="51" s="1"/>
  <c r="J112071" i="51"/>
  <c r="H112071" i="51" s="1"/>
  <c r="J112072" i="51"/>
  <c r="H112072" i="51" s="1"/>
  <c r="J112073" i="51"/>
  <c r="H112073" i="51" s="1"/>
  <c r="J112074" i="51"/>
  <c r="H112074" i="51" s="1"/>
  <c r="J112075" i="51"/>
  <c r="H112075" i="51" s="1"/>
  <c r="J112076" i="51"/>
  <c r="H112076" i="51" s="1"/>
  <c r="J112077" i="51"/>
  <c r="H112077" i="51" s="1"/>
  <c r="J112078" i="51"/>
  <c r="H112078" i="51" s="1"/>
  <c r="J112079" i="51"/>
  <c r="H112079" i="51" s="1"/>
  <c r="J112080" i="51"/>
  <c r="H112080" i="51" s="1"/>
  <c r="J112081" i="51"/>
  <c r="H112081" i="51" s="1"/>
  <c r="J112082" i="51"/>
  <c r="H112082" i="51" s="1"/>
  <c r="J112083" i="51"/>
  <c r="H112083" i="51" s="1"/>
  <c r="J112084" i="51"/>
  <c r="H112084" i="51" s="1"/>
  <c r="J112085" i="51"/>
  <c r="H112085" i="51" s="1"/>
  <c r="J112086" i="51"/>
  <c r="H112086" i="51" s="1"/>
  <c r="J112087" i="51"/>
  <c r="H112087" i="51" s="1"/>
  <c r="J112088" i="51"/>
  <c r="H112088" i="51" s="1"/>
  <c r="J112089" i="51"/>
  <c r="H112089" i="51" s="1"/>
  <c r="J112090" i="51"/>
  <c r="H112090" i="51" s="1"/>
  <c r="J112091" i="51"/>
  <c r="H112091" i="51" s="1"/>
  <c r="J112092" i="51"/>
  <c r="H112092" i="51" s="1"/>
  <c r="J112093" i="51"/>
  <c r="H112093" i="51" s="1"/>
  <c r="J112094" i="51"/>
  <c r="H112094" i="51" s="1"/>
  <c r="J112095" i="51"/>
  <c r="H112095" i="51" s="1"/>
  <c r="J112096" i="51"/>
  <c r="H112096" i="51" s="1"/>
  <c r="J112097" i="51"/>
  <c r="H112097" i="51" s="1"/>
  <c r="J112098" i="51"/>
  <c r="H112098" i="51" s="1"/>
  <c r="J112099" i="51"/>
  <c r="H112099" i="51" s="1"/>
  <c r="J112100" i="51"/>
  <c r="H112100" i="51" s="1"/>
  <c r="J112101" i="51"/>
  <c r="H112101" i="51" s="1"/>
  <c r="J112102" i="51"/>
  <c r="H112102" i="51" s="1"/>
  <c r="J112103" i="51"/>
  <c r="H112103" i="51" s="1"/>
  <c r="J112104" i="51"/>
  <c r="H112104" i="51" s="1"/>
  <c r="J112105" i="51"/>
  <c r="H112105" i="51" s="1"/>
  <c r="J112106" i="51"/>
  <c r="H112106" i="51" s="1"/>
  <c r="J112107" i="51"/>
  <c r="H112107" i="51" s="1"/>
  <c r="J112108" i="51"/>
  <c r="H112108" i="51" s="1"/>
  <c r="J112109" i="51"/>
  <c r="H112109" i="51" s="1"/>
  <c r="J112110" i="51"/>
  <c r="H112110" i="51" s="1"/>
  <c r="J112111" i="51"/>
  <c r="H112111" i="51" s="1"/>
  <c r="J112112" i="51"/>
  <c r="H112112" i="51" s="1"/>
  <c r="J112113" i="51"/>
  <c r="H112113" i="51" s="1"/>
  <c r="J112114" i="51"/>
  <c r="H112114" i="51" s="1"/>
  <c r="J112115" i="51"/>
  <c r="H112115" i="51" s="1"/>
  <c r="J112116" i="51"/>
  <c r="H112116" i="51" s="1"/>
  <c r="J112117" i="51"/>
  <c r="H112117" i="51" s="1"/>
  <c r="J112118" i="51"/>
  <c r="H112118" i="51" s="1"/>
  <c r="J112119" i="51"/>
  <c r="H112119" i="51" s="1"/>
  <c r="J112120" i="51"/>
  <c r="H112120" i="51" s="1"/>
  <c r="J112121" i="51"/>
  <c r="H112121" i="51" s="1"/>
  <c r="J112122" i="51"/>
  <c r="H112122" i="51" s="1"/>
  <c r="J112123" i="51"/>
  <c r="H112123" i="51" s="1"/>
  <c r="J112124" i="51"/>
  <c r="H112124" i="51" s="1"/>
  <c r="J112125" i="51"/>
  <c r="H112125" i="51" s="1"/>
  <c r="J112126" i="51"/>
  <c r="H112126" i="51" s="1"/>
  <c r="J112127" i="51"/>
  <c r="H112127" i="51" s="1"/>
  <c r="J112128" i="51"/>
  <c r="H112128" i="51" s="1"/>
  <c r="J112129" i="51"/>
  <c r="H112129" i="51" s="1"/>
  <c r="J112130" i="51"/>
  <c r="H112130" i="51" s="1"/>
  <c r="J112131" i="51"/>
  <c r="H112131" i="51" s="1"/>
  <c r="J112132" i="51"/>
  <c r="H112132" i="51" s="1"/>
  <c r="J112133" i="51"/>
  <c r="H112133" i="51" s="1"/>
  <c r="J112134" i="51"/>
  <c r="H112134" i="51" s="1"/>
  <c r="J112135" i="51"/>
  <c r="H112135" i="51" s="1"/>
  <c r="J112136" i="51"/>
  <c r="H112136" i="51" s="1"/>
  <c r="J112137" i="51"/>
  <c r="H112137" i="51" s="1"/>
  <c r="J112138" i="51"/>
  <c r="H112138" i="51" s="1"/>
  <c r="J112139" i="51"/>
  <c r="H112139" i="51" s="1"/>
  <c r="J112140" i="51"/>
  <c r="H112140" i="51" s="1"/>
  <c r="J112141" i="51"/>
  <c r="H112141" i="51" s="1"/>
  <c r="J112142" i="51"/>
  <c r="H112142" i="51" s="1"/>
  <c r="J112143" i="51"/>
  <c r="H112143" i="51" s="1"/>
  <c r="J112144" i="51"/>
  <c r="H112144" i="51" s="1"/>
  <c r="J112145" i="51"/>
  <c r="H112145" i="51" s="1"/>
  <c r="J112146" i="51"/>
  <c r="H112146" i="51" s="1"/>
  <c r="J112147" i="51"/>
  <c r="H112147" i="51" s="1"/>
  <c r="J112148" i="51"/>
  <c r="H112148" i="51" s="1"/>
  <c r="J112149" i="51"/>
  <c r="H112149" i="51" s="1"/>
  <c r="J112150" i="51"/>
  <c r="H112150" i="51" s="1"/>
  <c r="J112151" i="51"/>
  <c r="H112151" i="51" s="1"/>
  <c r="J112152" i="51"/>
  <c r="H112152" i="51" s="1"/>
  <c r="J112153" i="51"/>
  <c r="H112153" i="51" s="1"/>
  <c r="J112154" i="51"/>
  <c r="H112154" i="51" s="1"/>
  <c r="J112155" i="51"/>
  <c r="H112155" i="51" s="1"/>
  <c r="J112156" i="51"/>
  <c r="H112156" i="51" s="1"/>
  <c r="J112157" i="51"/>
  <c r="H112157" i="51" s="1"/>
  <c r="J112158" i="51"/>
  <c r="H112158" i="51" s="1"/>
  <c r="J112159" i="51"/>
  <c r="H112159" i="51" s="1"/>
  <c r="J112160" i="51"/>
  <c r="H112160" i="51" s="1"/>
  <c r="J112161" i="51"/>
  <c r="H112161" i="51" s="1"/>
  <c r="J112162" i="51"/>
  <c r="H112162" i="51" s="1"/>
  <c r="J112163" i="51"/>
  <c r="H112163" i="51" s="1"/>
  <c r="J112164" i="51"/>
  <c r="H112164" i="51" s="1"/>
  <c r="J112165" i="51"/>
  <c r="H112165" i="51" s="1"/>
  <c r="J112166" i="51"/>
  <c r="H112166" i="51" s="1"/>
  <c r="J112167" i="51"/>
  <c r="H112167" i="51" s="1"/>
  <c r="J112168" i="51"/>
  <c r="H112168" i="51" s="1"/>
  <c r="J112169" i="51"/>
  <c r="H112169" i="51" s="1"/>
  <c r="J112170" i="51"/>
  <c r="H112170" i="51" s="1"/>
  <c r="J112171" i="51"/>
  <c r="H112171" i="51" s="1"/>
  <c r="J112172" i="51"/>
  <c r="H112172" i="51" s="1"/>
  <c r="J112173" i="51"/>
  <c r="H112173" i="51" s="1"/>
  <c r="J112174" i="51"/>
  <c r="H112174" i="51" s="1"/>
  <c r="J112175" i="51"/>
  <c r="H112175" i="51" s="1"/>
  <c r="J112176" i="51"/>
  <c r="H112176" i="51" s="1"/>
  <c r="J112177" i="51"/>
  <c r="H112177" i="51" s="1"/>
  <c r="J112178" i="51"/>
  <c r="H112178" i="51" s="1"/>
  <c r="J112179" i="51"/>
  <c r="H112179" i="51" s="1"/>
  <c r="J112180" i="51"/>
  <c r="H112180" i="51" s="1"/>
  <c r="J112181" i="51"/>
  <c r="H112181" i="51" s="1"/>
  <c r="J112182" i="51"/>
  <c r="H112182" i="51" s="1"/>
  <c r="J112183" i="51"/>
  <c r="H112183" i="51" s="1"/>
  <c r="J112184" i="51"/>
  <c r="H112184" i="51" s="1"/>
  <c r="J112185" i="51"/>
  <c r="H112185" i="51" s="1"/>
  <c r="J112186" i="51"/>
  <c r="H112186" i="51" s="1"/>
  <c r="J112187" i="51"/>
  <c r="H112187" i="51" s="1"/>
  <c r="J112188" i="51"/>
  <c r="H112188" i="51" s="1"/>
  <c r="J112189" i="51"/>
  <c r="H112189" i="51" s="1"/>
  <c r="J112190" i="51"/>
  <c r="H112190" i="51" s="1"/>
  <c r="J112191" i="51"/>
  <c r="H112191" i="51" s="1"/>
  <c r="J112192" i="51"/>
  <c r="H112192" i="51" s="1"/>
  <c r="J112193" i="51"/>
  <c r="H112193" i="51" s="1"/>
  <c r="J112194" i="51"/>
  <c r="H112194" i="51" s="1"/>
  <c r="J112195" i="51"/>
  <c r="H112195" i="51" s="1"/>
  <c r="J112196" i="51"/>
  <c r="H112196" i="51" s="1"/>
  <c r="J112197" i="51"/>
  <c r="H112197" i="51" s="1"/>
  <c r="J112198" i="51"/>
  <c r="H112198" i="51" s="1"/>
  <c r="J112199" i="51"/>
  <c r="H112199" i="51" s="1"/>
  <c r="J112200" i="51"/>
  <c r="H112200" i="51" s="1"/>
  <c r="J112201" i="51"/>
  <c r="H112201" i="51" s="1"/>
  <c r="J112202" i="51"/>
  <c r="H112202" i="51" s="1"/>
  <c r="J112203" i="51"/>
  <c r="H112203" i="51" s="1"/>
  <c r="J112204" i="51"/>
  <c r="H112204" i="51" s="1"/>
  <c r="J112205" i="51"/>
  <c r="H112205" i="51" s="1"/>
  <c r="J112206" i="51"/>
  <c r="H112206" i="51" s="1"/>
  <c r="J112207" i="51"/>
  <c r="H112207" i="51" s="1"/>
  <c r="J112208" i="51"/>
  <c r="H112208" i="51" s="1"/>
  <c r="J112209" i="51"/>
  <c r="H112209" i="51" s="1"/>
  <c r="J112210" i="51"/>
  <c r="H112210" i="51" s="1"/>
  <c r="J112211" i="51"/>
  <c r="H112211" i="51" s="1"/>
  <c r="J112212" i="51"/>
  <c r="H112212" i="51" s="1"/>
  <c r="J112213" i="51"/>
  <c r="H112213" i="51" s="1"/>
  <c r="J112214" i="51"/>
  <c r="H112214" i="51" s="1"/>
  <c r="J112215" i="51"/>
  <c r="H112215" i="51" s="1"/>
  <c r="J112216" i="51"/>
  <c r="H112216" i="51" s="1"/>
  <c r="J112217" i="51"/>
  <c r="H112217" i="51" s="1"/>
  <c r="J112218" i="51"/>
  <c r="H112218" i="51" s="1"/>
  <c r="J112219" i="51"/>
  <c r="H112219" i="51" s="1"/>
  <c r="J112220" i="51"/>
  <c r="H112220" i="51" s="1"/>
  <c r="J112221" i="51"/>
  <c r="H112221" i="51" s="1"/>
  <c r="J112222" i="51"/>
  <c r="H112222" i="51" s="1"/>
  <c r="J112223" i="51"/>
  <c r="H112223" i="51" s="1"/>
  <c r="J112224" i="51"/>
  <c r="H112224" i="51" s="1"/>
  <c r="J112225" i="51"/>
  <c r="H112225" i="51" s="1"/>
  <c r="J112226" i="51"/>
  <c r="H112226" i="51" s="1"/>
  <c r="J112227" i="51"/>
  <c r="H112227" i="51" s="1"/>
  <c r="J112228" i="51"/>
  <c r="H112228" i="51" s="1"/>
  <c r="J112229" i="51"/>
  <c r="H112229" i="51" s="1"/>
  <c r="J112230" i="51"/>
  <c r="H112230" i="51" s="1"/>
  <c r="J112231" i="51"/>
  <c r="H112231" i="51" s="1"/>
  <c r="J112232" i="51"/>
  <c r="H112232" i="51" s="1"/>
  <c r="J112233" i="51"/>
  <c r="H112233" i="51" s="1"/>
  <c r="J112234" i="51"/>
  <c r="H112234" i="51" s="1"/>
  <c r="J112235" i="51"/>
  <c r="H112235" i="51" s="1"/>
  <c r="J112236" i="51"/>
  <c r="H112236" i="51" s="1"/>
  <c r="J112237" i="51"/>
  <c r="H112237" i="51" s="1"/>
  <c r="J112238" i="51"/>
  <c r="H112238" i="51" s="1"/>
  <c r="J112239" i="51"/>
  <c r="H112239" i="51" s="1"/>
  <c r="J112240" i="51"/>
  <c r="H112240" i="51" s="1"/>
  <c r="J112241" i="51"/>
  <c r="H112241" i="51" s="1"/>
  <c r="J112242" i="51"/>
  <c r="H112242" i="51" s="1"/>
  <c r="J112243" i="51"/>
  <c r="H112243" i="51" s="1"/>
  <c r="J112244" i="51"/>
  <c r="H112244" i="51" s="1"/>
  <c r="J112245" i="51"/>
  <c r="H112245" i="51" s="1"/>
  <c r="J112246" i="51"/>
  <c r="H112246" i="51" s="1"/>
  <c r="J112247" i="51"/>
  <c r="H112247" i="51" s="1"/>
  <c r="J112248" i="51"/>
  <c r="H112248" i="51" s="1"/>
  <c r="J112249" i="51"/>
  <c r="H112249" i="51" s="1"/>
  <c r="J112250" i="51"/>
  <c r="H112250" i="51" s="1"/>
  <c r="J112251" i="51"/>
  <c r="H112251" i="51" s="1"/>
  <c r="J112252" i="51"/>
  <c r="H112252" i="51" s="1"/>
  <c r="J112253" i="51"/>
  <c r="H112253" i="51" s="1"/>
  <c r="J112254" i="51"/>
  <c r="H112254" i="51" s="1"/>
  <c r="J112255" i="51"/>
  <c r="H112255" i="51" s="1"/>
  <c r="J112256" i="51"/>
  <c r="H112256" i="51" s="1"/>
  <c r="J112257" i="51"/>
  <c r="H112257" i="51" s="1"/>
  <c r="J112258" i="51"/>
  <c r="H112258" i="51" s="1"/>
  <c r="J112259" i="51"/>
  <c r="H112259" i="51" s="1"/>
  <c r="J112260" i="51"/>
  <c r="H112260" i="51" s="1"/>
  <c r="J112261" i="51"/>
  <c r="H112261" i="51" s="1"/>
  <c r="J112262" i="51"/>
  <c r="H112262" i="51" s="1"/>
  <c r="J112263" i="51"/>
  <c r="H112263" i="51" s="1"/>
  <c r="J112264" i="51"/>
  <c r="H112264" i="51" s="1"/>
  <c r="J112265" i="51"/>
  <c r="H112265" i="51" s="1"/>
  <c r="J112266" i="51"/>
  <c r="H112266" i="51" s="1"/>
  <c r="J112267" i="51"/>
  <c r="H112267" i="51" s="1"/>
  <c r="J112268" i="51"/>
  <c r="H112268" i="51" s="1"/>
  <c r="J112269" i="51"/>
  <c r="H112269" i="51" s="1"/>
  <c r="J112270" i="51"/>
  <c r="H112270" i="51" s="1"/>
  <c r="J112271" i="51"/>
  <c r="H112271" i="51" s="1"/>
  <c r="J112272" i="51"/>
  <c r="H112272" i="51" s="1"/>
  <c r="J112273" i="51"/>
  <c r="H112273" i="51" s="1"/>
  <c r="J112274" i="51"/>
  <c r="H112274" i="51" s="1"/>
  <c r="J112275" i="51"/>
  <c r="H112275" i="51" s="1"/>
  <c r="J112276" i="51"/>
  <c r="H112276" i="51" s="1"/>
  <c r="J112277" i="51"/>
  <c r="H112277" i="51" s="1"/>
  <c r="J112278" i="51"/>
  <c r="H112278" i="51" s="1"/>
  <c r="J112279" i="51"/>
  <c r="H112279" i="51" s="1"/>
  <c r="J112280" i="51"/>
  <c r="H112280" i="51" s="1"/>
  <c r="J112281" i="51"/>
  <c r="H112281" i="51" s="1"/>
  <c r="J112282" i="51"/>
  <c r="H112282" i="51" s="1"/>
  <c r="J112283" i="51"/>
  <c r="H112283" i="51" s="1"/>
  <c r="J112284" i="51"/>
  <c r="H112284" i="51" s="1"/>
  <c r="J112285" i="51"/>
  <c r="H112285" i="51" s="1"/>
  <c r="J112286" i="51"/>
  <c r="H112286" i="51" s="1"/>
  <c r="J112287" i="51"/>
  <c r="H112287" i="51" s="1"/>
  <c r="J112288" i="51"/>
  <c r="H112288" i="51" s="1"/>
  <c r="J112289" i="51"/>
  <c r="H112289" i="51" s="1"/>
  <c r="J112290" i="51"/>
  <c r="H112290" i="51" s="1"/>
  <c r="J112291" i="51"/>
  <c r="H112291" i="51" s="1"/>
  <c r="J112292" i="51"/>
  <c r="H112292" i="51" s="1"/>
  <c r="J112293" i="51"/>
  <c r="H112293" i="51" s="1"/>
  <c r="J112294" i="51"/>
  <c r="H112294" i="51" s="1"/>
  <c r="J112295" i="51"/>
  <c r="H112295" i="51" s="1"/>
  <c r="J112296" i="51"/>
  <c r="H112296" i="51" s="1"/>
  <c r="J112297" i="51"/>
  <c r="H112297" i="51" s="1"/>
  <c r="J112298" i="51"/>
  <c r="H112298" i="51" s="1"/>
  <c r="J112299" i="51"/>
  <c r="H112299" i="51" s="1"/>
  <c r="J112300" i="51"/>
  <c r="H112300" i="51" s="1"/>
  <c r="J112301" i="51"/>
  <c r="H112301" i="51" s="1"/>
  <c r="J112302" i="51"/>
  <c r="H112302" i="51" s="1"/>
  <c r="J112303" i="51"/>
  <c r="H112303" i="51" s="1"/>
  <c r="J112304" i="51"/>
  <c r="H112304" i="51" s="1"/>
  <c r="J112305" i="51"/>
  <c r="H112305" i="51" s="1"/>
  <c r="J112306" i="51"/>
  <c r="H112306" i="51" s="1"/>
  <c r="J112307" i="51"/>
  <c r="H112307" i="51" s="1"/>
  <c r="J112308" i="51"/>
  <c r="H112308" i="51" s="1"/>
  <c r="J112309" i="51"/>
  <c r="H112309" i="51" s="1"/>
  <c r="J112310" i="51"/>
  <c r="H112310" i="51" s="1"/>
  <c r="J112311" i="51"/>
  <c r="H112311" i="51" s="1"/>
  <c r="J112312" i="51"/>
  <c r="H112312" i="51" s="1"/>
  <c r="J112313" i="51"/>
  <c r="H112313" i="51" s="1"/>
  <c r="J112314" i="51"/>
  <c r="H112314" i="51" s="1"/>
  <c r="J112315" i="51"/>
  <c r="H112315" i="51" s="1"/>
  <c r="J112316" i="51"/>
  <c r="H112316" i="51" s="1"/>
  <c r="J112317" i="51"/>
  <c r="H112317" i="51" s="1"/>
  <c r="J112318" i="51"/>
  <c r="H112318" i="51" s="1"/>
  <c r="J112319" i="51"/>
  <c r="H112319" i="51" s="1"/>
  <c r="J112320" i="51"/>
  <c r="H112320" i="51" s="1"/>
  <c r="J112321" i="51"/>
  <c r="H112321" i="51" s="1"/>
  <c r="J112322" i="51"/>
  <c r="H112322" i="51" s="1"/>
  <c r="J112323" i="51"/>
  <c r="H112323" i="51" s="1"/>
  <c r="J112324" i="51"/>
  <c r="H112324" i="51" s="1"/>
  <c r="J112325" i="51"/>
  <c r="H112325" i="51" s="1"/>
  <c r="J112326" i="51"/>
  <c r="H112326" i="51" s="1"/>
  <c r="J112327" i="51"/>
  <c r="H112327" i="51" s="1"/>
  <c r="J112328" i="51"/>
  <c r="H112328" i="51" s="1"/>
  <c r="J112329" i="51"/>
  <c r="H112329" i="51" s="1"/>
  <c r="J112330" i="51"/>
  <c r="H112330" i="51" s="1"/>
  <c r="J112331" i="51"/>
  <c r="H112331" i="51" s="1"/>
  <c r="J112332" i="51"/>
  <c r="H112332" i="51" s="1"/>
  <c r="J112333" i="51"/>
  <c r="H112333" i="51" s="1"/>
  <c r="J112334" i="51"/>
  <c r="H112334" i="51" s="1"/>
  <c r="J112335" i="51"/>
  <c r="H112335" i="51" s="1"/>
  <c r="J112336" i="51"/>
  <c r="H112336" i="51" s="1"/>
  <c r="J112337" i="51"/>
  <c r="H112337" i="51" s="1"/>
  <c r="J112338" i="51"/>
  <c r="H112338" i="51" s="1"/>
  <c r="J112339" i="51"/>
  <c r="H112339" i="51" s="1"/>
  <c r="J112340" i="51"/>
  <c r="H112340" i="51" s="1"/>
  <c r="J112341" i="51"/>
  <c r="H112341" i="51" s="1"/>
  <c r="J112342" i="51"/>
  <c r="H112342" i="51" s="1"/>
  <c r="J112343" i="51"/>
  <c r="H112343" i="51" s="1"/>
  <c r="J112344" i="51"/>
  <c r="H112344" i="51" s="1"/>
  <c r="J112345" i="51"/>
  <c r="H112345" i="51" s="1"/>
  <c r="J112346" i="51"/>
  <c r="H112346" i="51" s="1"/>
  <c r="J112347" i="51"/>
  <c r="H112347" i="51" s="1"/>
  <c r="J112348" i="51"/>
  <c r="H112348" i="51" s="1"/>
  <c r="J112349" i="51"/>
  <c r="H112349" i="51" s="1"/>
  <c r="J112350" i="51"/>
  <c r="H112350" i="51" s="1"/>
  <c r="J112351" i="51"/>
  <c r="H112351" i="51" s="1"/>
  <c r="J112352" i="51"/>
  <c r="H112352" i="51" s="1"/>
  <c r="J112353" i="51"/>
  <c r="H112353" i="51" s="1"/>
  <c r="J112354" i="51"/>
  <c r="H112354" i="51" s="1"/>
  <c r="J112355" i="51"/>
  <c r="H112355" i="51" s="1"/>
  <c r="J112356" i="51"/>
  <c r="H112356" i="51" s="1"/>
  <c r="J112357" i="51"/>
  <c r="H112357" i="51" s="1"/>
  <c r="J112358" i="51"/>
  <c r="H112358" i="51" s="1"/>
  <c r="J112359" i="51"/>
  <c r="H112359" i="51" s="1"/>
  <c r="J112360" i="51"/>
  <c r="H112360" i="51" s="1"/>
  <c r="J112361" i="51"/>
  <c r="H112361" i="51" s="1"/>
  <c r="J112362" i="51"/>
  <c r="H112362" i="51" s="1"/>
  <c r="J112363" i="51"/>
  <c r="H112363" i="51" s="1"/>
  <c r="J112364" i="51"/>
  <c r="H112364" i="51" s="1"/>
  <c r="J112365" i="51"/>
  <c r="H112365" i="51" s="1"/>
  <c r="J112366" i="51"/>
  <c r="H112366" i="51" s="1"/>
  <c r="J112367" i="51"/>
  <c r="H112367" i="51" s="1"/>
  <c r="J112368" i="51"/>
  <c r="H112368" i="51" s="1"/>
  <c r="J112369" i="51"/>
  <c r="H112369" i="51" s="1"/>
  <c r="J112370" i="51"/>
  <c r="H112370" i="51" s="1"/>
  <c r="J112371" i="51"/>
  <c r="H112371" i="51" s="1"/>
  <c r="J112372" i="51"/>
  <c r="H112372" i="51" s="1"/>
  <c r="J112373" i="51"/>
  <c r="H112373" i="51" s="1"/>
  <c r="J112374" i="51"/>
  <c r="H112374" i="51" s="1"/>
  <c r="J112375" i="51"/>
  <c r="H112375" i="51" s="1"/>
  <c r="J112376" i="51"/>
  <c r="H112376" i="51" s="1"/>
  <c r="J112377" i="51"/>
  <c r="H112377" i="51" s="1"/>
  <c r="J112378" i="51"/>
  <c r="H112378" i="51" s="1"/>
  <c r="J112379" i="51"/>
  <c r="H112379" i="51" s="1"/>
  <c r="J112380" i="51"/>
  <c r="H112380" i="51" s="1"/>
  <c r="J112381" i="51"/>
  <c r="H112381" i="51" s="1"/>
  <c r="J112382" i="51"/>
  <c r="H112382" i="51" s="1"/>
  <c r="J112383" i="51"/>
  <c r="H112383" i="51" s="1"/>
  <c r="J112384" i="51"/>
  <c r="H112384" i="51" s="1"/>
  <c r="J112385" i="51"/>
  <c r="H112385" i="51" s="1"/>
  <c r="J112386" i="51"/>
  <c r="H112386" i="51" s="1"/>
  <c r="J112387" i="51"/>
  <c r="H112387" i="51" s="1"/>
  <c r="J112388" i="51"/>
  <c r="H112388" i="51" s="1"/>
  <c r="J112389" i="51"/>
  <c r="H112389" i="51" s="1"/>
  <c r="J112390" i="51"/>
  <c r="H112390" i="51" s="1"/>
  <c r="J112391" i="51"/>
  <c r="H112391" i="51" s="1"/>
  <c r="J112392" i="51"/>
  <c r="H112392" i="51" s="1"/>
  <c r="J112393" i="51"/>
  <c r="H112393" i="51" s="1"/>
  <c r="J112394" i="51"/>
  <c r="H112394" i="51" s="1"/>
  <c r="J112395" i="51"/>
  <c r="H112395" i="51" s="1"/>
  <c r="J112396" i="51"/>
  <c r="H112396" i="51" s="1"/>
  <c r="J112397" i="51"/>
  <c r="H112397" i="51" s="1"/>
  <c r="J112398" i="51"/>
  <c r="H112398" i="51" s="1"/>
  <c r="J112399" i="51"/>
  <c r="H112399" i="51" s="1"/>
  <c r="J112400" i="51"/>
  <c r="H112400" i="51" s="1"/>
  <c r="J112401" i="51"/>
  <c r="H112401" i="51" s="1"/>
  <c r="J112402" i="51"/>
  <c r="H112402" i="51" s="1"/>
  <c r="J112403" i="51"/>
  <c r="H112403" i="51" s="1"/>
  <c r="J112404" i="51"/>
  <c r="H112404" i="51" s="1"/>
  <c r="J112405" i="51"/>
  <c r="H112405" i="51" s="1"/>
  <c r="J112406" i="51"/>
  <c r="H112406" i="51" s="1"/>
  <c r="J112407" i="51"/>
  <c r="H112407" i="51" s="1"/>
  <c r="J112408" i="51"/>
  <c r="H112408" i="51" s="1"/>
  <c r="J112409" i="51"/>
  <c r="H112409" i="51" s="1"/>
  <c r="J112410" i="51"/>
  <c r="H112410" i="51" s="1"/>
  <c r="J112411" i="51"/>
  <c r="H112411" i="51" s="1"/>
  <c r="J112412" i="51"/>
  <c r="H112412" i="51" s="1"/>
  <c r="J112413" i="51"/>
  <c r="H112413" i="51" s="1"/>
  <c r="J112414" i="51"/>
  <c r="H112414" i="51" s="1"/>
  <c r="J112415" i="51"/>
  <c r="H112415" i="51" s="1"/>
  <c r="J112416" i="51"/>
  <c r="H112416" i="51" s="1"/>
  <c r="J112417" i="51"/>
  <c r="H112417" i="51" s="1"/>
  <c r="J112418" i="51"/>
  <c r="H112418" i="51" s="1"/>
  <c r="J112419" i="51"/>
  <c r="H112419" i="51" s="1"/>
  <c r="J112420" i="51"/>
  <c r="H112420" i="51" s="1"/>
  <c r="J112421" i="51"/>
  <c r="H112421" i="51" s="1"/>
  <c r="J112422" i="51"/>
  <c r="H112422" i="51" s="1"/>
  <c r="J112423" i="51"/>
  <c r="H112423" i="51" s="1"/>
  <c r="J112424" i="51"/>
  <c r="H112424" i="51" s="1"/>
  <c r="J112425" i="51"/>
  <c r="H112425" i="51" s="1"/>
  <c r="J112426" i="51"/>
  <c r="H112426" i="51" s="1"/>
  <c r="J112427" i="51"/>
  <c r="H112427" i="51" s="1"/>
  <c r="J112428" i="51"/>
  <c r="H112428" i="51" s="1"/>
  <c r="J112429" i="51"/>
  <c r="H112429" i="51" s="1"/>
  <c r="J112430" i="51"/>
  <c r="H112430" i="51" s="1"/>
  <c r="J112431" i="51"/>
  <c r="H112431" i="51" s="1"/>
  <c r="J112432" i="51"/>
  <c r="H112432" i="51" s="1"/>
  <c r="J112433" i="51"/>
  <c r="H112433" i="51" s="1"/>
  <c r="J112434" i="51"/>
  <c r="H112434" i="51" s="1"/>
  <c r="J112435" i="51"/>
  <c r="H112435" i="51" s="1"/>
  <c r="J112436" i="51"/>
  <c r="H112436" i="51" s="1"/>
  <c r="J112437" i="51"/>
  <c r="H112437" i="51" s="1"/>
  <c r="J112438" i="51"/>
  <c r="H112438" i="51" s="1"/>
  <c r="J112439" i="51"/>
  <c r="H112439" i="51" s="1"/>
  <c r="J112440" i="51"/>
  <c r="H112440" i="51" s="1"/>
  <c r="J112441" i="51"/>
  <c r="H112441" i="51" s="1"/>
  <c r="J112442" i="51"/>
  <c r="H112442" i="51" s="1"/>
  <c r="J112443" i="51"/>
  <c r="H112443" i="51" s="1"/>
  <c r="J112444" i="51"/>
  <c r="H112444" i="51" s="1"/>
  <c r="J112445" i="51"/>
  <c r="H112445" i="51" s="1"/>
  <c r="J112446" i="51"/>
  <c r="H112446" i="51" s="1"/>
  <c r="J112447" i="51"/>
  <c r="H112447" i="51" s="1"/>
  <c r="J112448" i="51"/>
  <c r="H112448" i="51" s="1"/>
  <c r="J112449" i="51"/>
  <c r="H112449" i="51" s="1"/>
  <c r="J112450" i="51"/>
  <c r="H112450" i="51" s="1"/>
  <c r="J112451" i="51"/>
  <c r="H112451" i="51" s="1"/>
  <c r="J112452" i="51"/>
  <c r="H112452" i="51" s="1"/>
  <c r="J112453" i="51"/>
  <c r="H112453" i="51" s="1"/>
  <c r="J112454" i="51"/>
  <c r="H112454" i="51" s="1"/>
  <c r="J112455" i="51"/>
  <c r="H112455" i="51" s="1"/>
  <c r="J112456" i="51"/>
  <c r="H112456" i="51" s="1"/>
  <c r="J112457" i="51"/>
  <c r="H112457" i="51" s="1"/>
  <c r="J112458" i="51"/>
  <c r="H112458" i="51" s="1"/>
  <c r="J112459" i="51"/>
  <c r="H112459" i="51" s="1"/>
  <c r="J112460" i="51"/>
  <c r="H112460" i="51" s="1"/>
  <c r="J112461" i="51"/>
  <c r="H112461" i="51" s="1"/>
  <c r="J112462" i="51"/>
  <c r="H112462" i="51" s="1"/>
  <c r="J112463" i="51"/>
  <c r="H112463" i="51" s="1"/>
  <c r="J112464" i="51"/>
  <c r="H112464" i="51" s="1"/>
  <c r="J112465" i="51"/>
  <c r="H112465" i="51" s="1"/>
  <c r="J112466" i="51"/>
  <c r="H112466" i="51" s="1"/>
  <c r="J112467" i="51"/>
  <c r="H112467" i="51" s="1"/>
  <c r="J112468" i="51"/>
  <c r="H112468" i="51" s="1"/>
  <c r="J112469" i="51"/>
  <c r="H112469" i="51" s="1"/>
  <c r="J112470" i="51"/>
  <c r="H112470" i="51" s="1"/>
  <c r="J112471" i="51"/>
  <c r="H112471" i="51" s="1"/>
  <c r="J112472" i="51"/>
  <c r="H112472" i="51" s="1"/>
  <c r="J112473" i="51"/>
  <c r="H112473" i="51" s="1"/>
  <c r="J112474" i="51"/>
  <c r="H112474" i="51" s="1"/>
  <c r="J112475" i="51"/>
  <c r="H112475" i="51" s="1"/>
  <c r="J112476" i="51"/>
  <c r="H112476" i="51" s="1"/>
  <c r="J112477" i="51"/>
  <c r="H112477" i="51" s="1"/>
  <c r="J112478" i="51"/>
  <c r="H112478" i="51" s="1"/>
  <c r="J112479" i="51"/>
  <c r="H112479" i="51" s="1"/>
  <c r="J112480" i="51"/>
  <c r="H112480" i="51" s="1"/>
  <c r="J112481" i="51"/>
  <c r="H112481" i="51" s="1"/>
  <c r="J112482" i="51"/>
  <c r="H112482" i="51" s="1"/>
  <c r="J112483" i="51"/>
  <c r="H112483" i="51" s="1"/>
  <c r="J112484" i="51"/>
  <c r="H112484" i="51" s="1"/>
  <c r="J112485" i="51"/>
  <c r="H112485" i="51" s="1"/>
  <c r="J112486" i="51"/>
  <c r="H112486" i="51" s="1"/>
  <c r="J112487" i="51"/>
  <c r="H112487" i="51" s="1"/>
  <c r="J112488" i="51"/>
  <c r="H112488" i="51" s="1"/>
  <c r="J112489" i="51"/>
  <c r="H112489" i="51" s="1"/>
  <c r="J112490" i="51"/>
  <c r="H112490" i="51" s="1"/>
  <c r="J112491" i="51"/>
  <c r="H112491" i="51" s="1"/>
  <c r="J112492" i="51"/>
  <c r="H112492" i="51" s="1"/>
  <c r="J112493" i="51"/>
  <c r="H112493" i="51" s="1"/>
  <c r="J112494" i="51"/>
  <c r="H112494" i="51" s="1"/>
  <c r="J112495" i="51"/>
  <c r="H112495" i="51" s="1"/>
  <c r="J112496" i="51"/>
  <c r="H112496" i="51" s="1"/>
  <c r="J112497" i="51"/>
  <c r="H112497" i="51" s="1"/>
  <c r="J112498" i="51"/>
  <c r="H112498" i="51" s="1"/>
  <c r="J112499" i="51"/>
  <c r="H112499" i="51" s="1"/>
  <c r="J112500" i="51"/>
  <c r="H112500" i="51" s="1"/>
  <c r="J112501" i="51"/>
  <c r="H112501" i="51" s="1"/>
  <c r="J112502" i="51"/>
  <c r="H112502" i="51" s="1"/>
  <c r="J112503" i="51"/>
  <c r="H112503" i="51" s="1"/>
  <c r="J112504" i="51"/>
  <c r="H112504" i="51" s="1"/>
  <c r="J112505" i="51"/>
  <c r="H112505" i="51" s="1"/>
  <c r="J112506" i="51"/>
  <c r="H112506" i="51" s="1"/>
  <c r="J112507" i="51"/>
  <c r="H112507" i="51" s="1"/>
  <c r="J112508" i="51"/>
  <c r="H112508" i="51" s="1"/>
  <c r="J112509" i="51"/>
  <c r="H112509" i="51" s="1"/>
  <c r="J112510" i="51"/>
  <c r="H112510" i="51" s="1"/>
  <c r="J112511" i="51"/>
  <c r="H112511" i="51" s="1"/>
  <c r="J112512" i="51"/>
  <c r="H112512" i="51" s="1"/>
  <c r="J112513" i="51"/>
  <c r="H112513" i="51" s="1"/>
  <c r="J112514" i="51"/>
  <c r="H112514" i="51" s="1"/>
  <c r="J112515" i="51"/>
  <c r="H112515" i="51" s="1"/>
  <c r="J112516" i="51"/>
  <c r="H112516" i="51" s="1"/>
  <c r="J112517" i="51"/>
  <c r="H112517" i="51" s="1"/>
  <c r="J112518" i="51"/>
  <c r="H112518" i="51" s="1"/>
  <c r="J112519" i="51"/>
  <c r="H112519" i="51" s="1"/>
  <c r="J112520" i="51"/>
  <c r="H112520" i="51" s="1"/>
  <c r="J112521" i="51"/>
  <c r="H112521" i="51" s="1"/>
  <c r="J112522" i="51"/>
  <c r="H112522" i="51" s="1"/>
  <c r="J112523" i="51"/>
  <c r="H112523" i="51" s="1"/>
  <c r="J112524" i="51"/>
  <c r="H112524" i="51" s="1"/>
  <c r="J112525" i="51"/>
  <c r="H112525" i="51" s="1"/>
  <c r="J112526" i="51"/>
  <c r="H112526" i="51" s="1"/>
  <c r="J112527" i="51"/>
  <c r="H112527" i="51" s="1"/>
  <c r="J112528" i="51"/>
  <c r="H112528" i="51" s="1"/>
  <c r="J112529" i="51"/>
  <c r="H112529" i="51" s="1"/>
  <c r="J112530" i="51"/>
  <c r="H112530" i="51" s="1"/>
  <c r="J112531" i="51"/>
  <c r="H112531" i="51" s="1"/>
  <c r="J112532" i="51"/>
  <c r="H112532" i="51" s="1"/>
  <c r="J112533" i="51"/>
  <c r="H112533" i="51" s="1"/>
  <c r="J112534" i="51"/>
  <c r="H112534" i="51" s="1"/>
  <c r="J112535" i="51"/>
  <c r="H112535" i="51" s="1"/>
  <c r="J112536" i="51"/>
  <c r="H112536" i="51" s="1"/>
  <c r="J112537" i="51"/>
  <c r="H112537" i="51" s="1"/>
  <c r="J112538" i="51"/>
  <c r="H112538" i="51" s="1"/>
  <c r="J112539" i="51"/>
  <c r="H112539" i="51" s="1"/>
  <c r="J112540" i="51"/>
  <c r="H112540" i="51" s="1"/>
  <c r="J112541" i="51"/>
  <c r="H112541" i="51" s="1"/>
  <c r="J112542" i="51"/>
  <c r="H112542" i="51" s="1"/>
  <c r="J112543" i="51"/>
  <c r="H112543" i="51" s="1"/>
  <c r="J112544" i="51"/>
  <c r="H112544" i="51" s="1"/>
  <c r="J112545" i="51"/>
  <c r="H112545" i="51" s="1"/>
  <c r="J112546" i="51"/>
  <c r="H112546" i="51" s="1"/>
  <c r="J112547" i="51"/>
  <c r="H112547" i="51" s="1"/>
  <c r="J112548" i="51"/>
  <c r="H112548" i="51" s="1"/>
  <c r="J112549" i="51"/>
  <c r="H112549" i="51" s="1"/>
  <c r="J112550" i="51"/>
  <c r="H112550" i="51" s="1"/>
  <c r="J112551" i="51"/>
  <c r="H112551" i="51" s="1"/>
  <c r="J112552" i="51"/>
  <c r="H112552" i="51" s="1"/>
  <c r="J112553" i="51"/>
  <c r="H112553" i="51" s="1"/>
  <c r="J112554" i="51"/>
  <c r="H112554" i="51" s="1"/>
  <c r="J112555" i="51"/>
  <c r="H112555" i="51" s="1"/>
  <c r="J112556" i="51"/>
  <c r="H112556" i="51" s="1"/>
  <c r="J112557" i="51"/>
  <c r="H112557" i="51" s="1"/>
  <c r="J112558" i="51"/>
  <c r="H112558" i="51" s="1"/>
  <c r="J112559" i="51"/>
  <c r="H112559" i="51" s="1"/>
  <c r="J112560" i="51"/>
  <c r="H112560" i="51" s="1"/>
  <c r="J112561" i="51"/>
  <c r="H112561" i="51" s="1"/>
  <c r="J112562" i="51"/>
  <c r="H112562" i="51" s="1"/>
  <c r="J112563" i="51"/>
  <c r="H112563" i="51" s="1"/>
  <c r="J112564" i="51"/>
  <c r="H112564" i="51" s="1"/>
  <c r="J112565" i="51"/>
  <c r="H112565" i="51" s="1"/>
  <c r="J112566" i="51"/>
  <c r="H112566" i="51" s="1"/>
  <c r="J112567" i="51"/>
  <c r="H112567" i="51" s="1"/>
  <c r="J112568" i="51"/>
  <c r="H112568" i="51" s="1"/>
  <c r="J112569" i="51"/>
  <c r="H112569" i="51" s="1"/>
  <c r="J112570" i="51"/>
  <c r="H112570" i="51" s="1"/>
  <c r="J112571" i="51"/>
  <c r="H112571" i="51" s="1"/>
  <c r="J112572" i="51"/>
  <c r="H112572" i="51" s="1"/>
  <c r="J112573" i="51"/>
  <c r="H112573" i="51" s="1"/>
  <c r="J112574" i="51"/>
  <c r="H112574" i="51" s="1"/>
  <c r="J112575" i="51"/>
  <c r="H112575" i="51" s="1"/>
  <c r="J112576" i="51"/>
  <c r="H112576" i="51" s="1"/>
  <c r="J112577" i="51"/>
  <c r="H112577" i="51" s="1"/>
  <c r="J112578" i="51"/>
  <c r="H112578" i="51" s="1"/>
  <c r="J112579" i="51"/>
  <c r="H112579" i="51" s="1"/>
  <c r="J112580" i="51"/>
  <c r="H112580" i="51" s="1"/>
  <c r="J112581" i="51"/>
  <c r="H112581" i="51" s="1"/>
  <c r="J112582" i="51"/>
  <c r="H112582" i="51" s="1"/>
  <c r="J112583" i="51"/>
  <c r="H112583" i="51" s="1"/>
  <c r="J112584" i="51"/>
  <c r="H112584" i="51" s="1"/>
  <c r="J112585" i="51"/>
  <c r="H112585" i="51" s="1"/>
  <c r="J112586" i="51"/>
  <c r="H112586" i="51" s="1"/>
  <c r="J112587" i="51"/>
  <c r="H112587" i="51" s="1"/>
  <c r="J112588" i="51"/>
  <c r="H112588" i="51" s="1"/>
  <c r="J112589" i="51"/>
  <c r="H112589" i="51" s="1"/>
  <c r="J112590" i="51"/>
  <c r="H112590" i="51" s="1"/>
  <c r="J112591" i="51"/>
  <c r="H112591" i="51" s="1"/>
  <c r="J112592" i="51"/>
  <c r="H112592" i="51" s="1"/>
  <c r="J112593" i="51"/>
  <c r="H112593" i="51" s="1"/>
  <c r="J112594" i="51"/>
  <c r="H112594" i="51" s="1"/>
  <c r="J112595" i="51"/>
  <c r="H112595" i="51" s="1"/>
  <c r="J112596" i="51"/>
  <c r="H112596" i="51" s="1"/>
  <c r="J112597" i="51"/>
  <c r="H112597" i="51" s="1"/>
  <c r="J112598" i="51"/>
  <c r="H112598" i="51" s="1"/>
  <c r="J112599" i="51"/>
  <c r="H112599" i="51" s="1"/>
  <c r="J112600" i="51"/>
  <c r="H112600" i="51" s="1"/>
  <c r="J112601" i="51"/>
  <c r="H112601" i="51" s="1"/>
  <c r="J112602" i="51"/>
  <c r="H112602" i="51" s="1"/>
  <c r="J112603" i="51"/>
  <c r="H112603" i="51" s="1"/>
  <c r="J112604" i="51"/>
  <c r="H112604" i="51" s="1"/>
  <c r="J112605" i="51"/>
  <c r="H112605" i="51" s="1"/>
  <c r="J112606" i="51"/>
  <c r="H112606" i="51" s="1"/>
  <c r="J112607" i="51"/>
  <c r="H112607" i="51" s="1"/>
  <c r="J112608" i="51"/>
  <c r="H112608" i="51" s="1"/>
  <c r="J112609" i="51"/>
  <c r="H112609" i="51" s="1"/>
  <c r="J112610" i="51"/>
  <c r="H112610" i="51" s="1"/>
  <c r="J112611" i="51"/>
  <c r="H112611" i="51" s="1"/>
  <c r="J112612" i="51"/>
  <c r="H112612" i="51" s="1"/>
  <c r="J112613" i="51"/>
  <c r="H112613" i="51" s="1"/>
  <c r="J112614" i="51"/>
  <c r="H112614" i="51" s="1"/>
  <c r="J112615" i="51"/>
  <c r="H112615" i="51" s="1"/>
  <c r="J112616" i="51"/>
  <c r="H112616" i="51" s="1"/>
  <c r="J112617" i="51"/>
  <c r="H112617" i="51" s="1"/>
  <c r="J112618" i="51"/>
  <c r="H112618" i="51" s="1"/>
  <c r="J112619" i="51"/>
  <c r="H112619" i="51" s="1"/>
  <c r="J112620" i="51"/>
  <c r="H112620" i="51" s="1"/>
  <c r="J112621" i="51"/>
  <c r="H112621" i="51" s="1"/>
  <c r="J112622" i="51"/>
  <c r="H112622" i="51" s="1"/>
  <c r="J112623" i="51"/>
  <c r="H112623" i="51" s="1"/>
  <c r="J112624" i="51"/>
  <c r="H112624" i="51" s="1"/>
  <c r="J112625" i="51"/>
  <c r="H112625" i="51" s="1"/>
  <c r="J112626" i="51"/>
  <c r="H112626" i="51" s="1"/>
  <c r="J112627" i="51"/>
  <c r="H112627" i="51" s="1"/>
  <c r="J112628" i="51"/>
  <c r="H112628" i="51" s="1"/>
  <c r="J112629" i="51"/>
  <c r="H112629" i="51" s="1"/>
  <c r="J112630" i="51"/>
  <c r="H112630" i="51" s="1"/>
  <c r="J112631" i="51"/>
  <c r="H112631" i="51" s="1"/>
  <c r="J112632" i="51"/>
  <c r="H112632" i="51" s="1"/>
  <c r="J112633" i="51"/>
  <c r="H112633" i="51" s="1"/>
  <c r="J112634" i="51"/>
  <c r="H112634" i="51" s="1"/>
  <c r="J112635" i="51"/>
  <c r="H112635" i="51" s="1"/>
  <c r="J112636" i="51"/>
  <c r="H112636" i="51" s="1"/>
  <c r="J112637" i="51"/>
  <c r="H112637" i="51" s="1"/>
  <c r="J112638" i="51"/>
  <c r="H112638" i="51" s="1"/>
  <c r="J112639" i="51"/>
  <c r="H112639" i="51" s="1"/>
  <c r="J112640" i="51"/>
  <c r="H112640" i="51" s="1"/>
  <c r="J112641" i="51"/>
  <c r="H112641" i="51" s="1"/>
  <c r="J112642" i="51"/>
  <c r="H112642" i="51" s="1"/>
  <c r="J112643" i="51"/>
  <c r="H112643" i="51" s="1"/>
  <c r="J112644" i="51"/>
  <c r="H112644" i="51" s="1"/>
  <c r="J112645" i="51"/>
  <c r="H112645" i="51" s="1"/>
  <c r="J112646" i="51"/>
  <c r="H112646" i="51" s="1"/>
  <c r="J112647" i="51"/>
  <c r="H112647" i="51" s="1"/>
  <c r="J112648" i="51"/>
  <c r="H112648" i="51" s="1"/>
  <c r="J112649" i="51"/>
  <c r="H112649" i="51" s="1"/>
  <c r="J112650" i="51"/>
  <c r="H112650" i="51" s="1"/>
  <c r="J112651" i="51"/>
  <c r="H112651" i="51" s="1"/>
  <c r="J112652" i="51"/>
  <c r="H112652" i="51" s="1"/>
  <c r="J112653" i="51"/>
  <c r="H112653" i="51" s="1"/>
  <c r="J112654" i="51"/>
  <c r="H112654" i="51" s="1"/>
  <c r="J112655" i="51"/>
  <c r="H112655" i="51" s="1"/>
  <c r="J112656" i="51"/>
  <c r="H112656" i="51" s="1"/>
  <c r="J112657" i="51"/>
  <c r="H112657" i="51" s="1"/>
  <c r="J112658" i="51"/>
  <c r="H112658" i="51" s="1"/>
  <c r="J112659" i="51"/>
  <c r="H112659" i="51" s="1"/>
  <c r="J112660" i="51"/>
  <c r="H112660" i="51" s="1"/>
  <c r="J112661" i="51"/>
  <c r="H112661" i="51" s="1"/>
  <c r="J112662" i="51"/>
  <c r="H112662" i="51" s="1"/>
  <c r="J112663" i="51"/>
  <c r="H112663" i="51" s="1"/>
  <c r="J112664" i="51"/>
  <c r="H112664" i="51" s="1"/>
  <c r="J112665" i="51"/>
  <c r="H112665" i="51" s="1"/>
  <c r="J112666" i="51"/>
  <c r="H112666" i="51" s="1"/>
  <c r="J112667" i="51"/>
  <c r="H112667" i="51" s="1"/>
  <c r="J112668" i="51"/>
  <c r="H112668" i="51" s="1"/>
  <c r="J112669" i="51"/>
  <c r="H112669" i="51" s="1"/>
  <c r="J112670" i="51"/>
  <c r="H112670" i="51" s="1"/>
  <c r="J112671" i="51"/>
  <c r="H112671" i="51" s="1"/>
  <c r="J112672" i="51"/>
  <c r="H112672" i="51" s="1"/>
  <c r="J112673" i="51"/>
  <c r="H112673" i="51" s="1"/>
  <c r="J112674" i="51"/>
  <c r="H112674" i="51" s="1"/>
  <c r="J112675" i="51"/>
  <c r="H112675" i="51" s="1"/>
  <c r="J112676" i="51"/>
  <c r="H112676" i="51" s="1"/>
  <c r="J112677" i="51"/>
  <c r="H112677" i="51" s="1"/>
  <c r="J112678" i="51"/>
  <c r="H112678" i="51" s="1"/>
  <c r="J112679" i="51"/>
  <c r="H112679" i="51" s="1"/>
  <c r="J112680" i="51"/>
  <c r="H112680" i="51" s="1"/>
  <c r="J112681" i="51"/>
  <c r="H112681" i="51" s="1"/>
  <c r="J112682" i="51"/>
  <c r="H112682" i="51" s="1"/>
  <c r="J112683" i="51"/>
  <c r="H112683" i="51" s="1"/>
  <c r="J112684" i="51"/>
  <c r="H112684" i="51" s="1"/>
  <c r="J112685" i="51"/>
  <c r="H112685" i="51" s="1"/>
  <c r="J112686" i="51"/>
  <c r="H112686" i="51" s="1"/>
  <c r="J112687" i="51"/>
  <c r="H112687" i="51" s="1"/>
  <c r="J112688" i="51"/>
  <c r="H112688" i="51" s="1"/>
  <c r="J112689" i="51"/>
  <c r="H112689" i="51" s="1"/>
  <c r="J112690" i="51"/>
  <c r="H112690" i="51" s="1"/>
  <c r="J112691" i="51"/>
  <c r="H112691" i="51" s="1"/>
  <c r="J112692" i="51"/>
  <c r="H112692" i="51" s="1"/>
  <c r="J112693" i="51"/>
  <c r="H112693" i="51" s="1"/>
  <c r="J112694" i="51"/>
  <c r="H112694" i="51" s="1"/>
  <c r="J112695" i="51"/>
  <c r="H112695" i="51" s="1"/>
  <c r="J112696" i="51"/>
  <c r="H112696" i="51" s="1"/>
  <c r="J112697" i="51"/>
  <c r="H112697" i="51" s="1"/>
  <c r="J112698" i="51"/>
  <c r="H112698" i="51" s="1"/>
  <c r="J112699" i="51"/>
  <c r="H112699" i="51" s="1"/>
  <c r="J112700" i="51"/>
  <c r="H112700" i="51" s="1"/>
  <c r="J112701" i="51"/>
  <c r="H112701" i="51" s="1"/>
  <c r="J112702" i="51"/>
  <c r="H112702" i="51" s="1"/>
  <c r="J112703" i="51"/>
  <c r="H112703" i="51" s="1"/>
  <c r="J112704" i="51"/>
  <c r="H112704" i="51" s="1"/>
  <c r="J112705" i="51"/>
  <c r="H112705" i="51" s="1"/>
  <c r="J112706" i="51"/>
  <c r="H112706" i="51" s="1"/>
  <c r="J112707" i="51"/>
  <c r="H112707" i="51" s="1"/>
  <c r="J112708" i="51"/>
  <c r="H112708" i="51" s="1"/>
  <c r="J112709" i="51"/>
  <c r="H112709" i="51" s="1"/>
  <c r="J112710" i="51"/>
  <c r="H112710" i="51" s="1"/>
  <c r="J112711" i="51"/>
  <c r="H112711" i="51" s="1"/>
  <c r="J112712" i="51"/>
  <c r="H112712" i="51" s="1"/>
  <c r="J112713" i="51"/>
  <c r="H112713" i="51" s="1"/>
  <c r="J112714" i="51"/>
  <c r="H112714" i="51" s="1"/>
  <c r="J112715" i="51"/>
  <c r="H112715" i="51" s="1"/>
  <c r="J112716" i="51"/>
  <c r="H112716" i="51" s="1"/>
  <c r="J112717" i="51"/>
  <c r="H112717" i="51" s="1"/>
  <c r="J112718" i="51"/>
  <c r="H112718" i="51" s="1"/>
  <c r="J112719" i="51"/>
  <c r="H112719" i="51" s="1"/>
  <c r="J112720" i="51"/>
  <c r="H112720" i="51" s="1"/>
  <c r="J112721" i="51"/>
  <c r="H112721" i="51" s="1"/>
  <c r="J112722" i="51"/>
  <c r="H112722" i="51" s="1"/>
  <c r="J112723" i="51"/>
  <c r="H112723" i="51" s="1"/>
  <c r="J112724" i="51"/>
  <c r="H112724" i="51" s="1"/>
  <c r="J112725" i="51"/>
  <c r="H112725" i="51" s="1"/>
  <c r="J112726" i="51"/>
  <c r="H112726" i="51" s="1"/>
  <c r="J112727" i="51"/>
  <c r="H112727" i="51" s="1"/>
  <c r="J112728" i="51"/>
  <c r="H112728" i="51" s="1"/>
  <c r="J112729" i="51"/>
  <c r="H112729" i="51" s="1"/>
  <c r="J112730" i="51"/>
  <c r="H112730" i="51" s="1"/>
  <c r="J112731" i="51"/>
  <c r="H112731" i="51" s="1"/>
  <c r="J112732" i="51"/>
  <c r="H112732" i="51" s="1"/>
  <c r="J112733" i="51"/>
  <c r="H112733" i="51" s="1"/>
  <c r="J112734" i="51"/>
  <c r="H112734" i="51" s="1"/>
  <c r="J112735" i="51"/>
  <c r="H112735" i="51" s="1"/>
  <c r="J112736" i="51"/>
  <c r="H112736" i="51" s="1"/>
  <c r="J112737" i="51"/>
  <c r="H112737" i="51" s="1"/>
  <c r="J112738" i="51"/>
  <c r="H112738" i="51" s="1"/>
  <c r="J112739" i="51"/>
  <c r="H112739" i="51" s="1"/>
  <c r="J112740" i="51"/>
  <c r="H112740" i="51" s="1"/>
  <c r="J112741" i="51"/>
  <c r="H112741" i="51" s="1"/>
  <c r="J112742" i="51"/>
  <c r="H112742" i="51" s="1"/>
  <c r="J112743" i="51"/>
  <c r="H112743" i="51" s="1"/>
  <c r="J112744" i="51"/>
  <c r="H112744" i="51" s="1"/>
  <c r="J112745" i="51"/>
  <c r="H112745" i="51" s="1"/>
  <c r="J112746" i="51"/>
  <c r="H112746" i="51" s="1"/>
  <c r="J112747" i="51"/>
  <c r="H112747" i="51" s="1"/>
  <c r="J112748" i="51"/>
  <c r="H112748" i="51" s="1"/>
  <c r="J112749" i="51"/>
  <c r="H112749" i="51" s="1"/>
  <c r="J112750" i="51"/>
  <c r="H112750" i="51" s="1"/>
  <c r="J112751" i="51"/>
  <c r="H112751" i="51" s="1"/>
  <c r="J112752" i="51"/>
  <c r="H112752" i="51" s="1"/>
  <c r="J112753" i="51"/>
  <c r="H112753" i="51" s="1"/>
  <c r="J112754" i="51"/>
  <c r="H112754" i="51" s="1"/>
  <c r="J112755" i="51"/>
  <c r="H112755" i="51" s="1"/>
  <c r="J112756" i="51"/>
  <c r="H112756" i="51" s="1"/>
  <c r="J112757" i="51"/>
  <c r="H112757" i="51" s="1"/>
  <c r="J112758" i="51"/>
  <c r="H112758" i="51" s="1"/>
  <c r="J112759" i="51"/>
  <c r="H112759" i="51" s="1"/>
  <c r="J112760" i="51"/>
  <c r="H112760" i="51" s="1"/>
  <c r="J112761" i="51"/>
  <c r="H112761" i="51" s="1"/>
  <c r="J112762" i="51"/>
  <c r="H112762" i="51" s="1"/>
  <c r="J112763" i="51"/>
  <c r="H112763" i="51" s="1"/>
  <c r="J112764" i="51"/>
  <c r="H112764" i="51" s="1"/>
  <c r="J112765" i="51"/>
  <c r="H112765" i="51" s="1"/>
  <c r="J112766" i="51"/>
  <c r="H112766" i="51" s="1"/>
  <c r="J112767" i="51"/>
  <c r="H112767" i="51" s="1"/>
  <c r="J112768" i="51"/>
  <c r="H112768" i="51" s="1"/>
  <c r="J112769" i="51"/>
  <c r="H112769" i="51" s="1"/>
  <c r="J112770" i="51"/>
  <c r="H112770" i="51" s="1"/>
  <c r="J112771" i="51"/>
  <c r="H112771" i="51" s="1"/>
  <c r="J112772" i="51"/>
  <c r="H112772" i="51" s="1"/>
  <c r="J112773" i="51"/>
  <c r="H112773" i="51" s="1"/>
  <c r="J112774" i="51"/>
  <c r="H112774" i="51" s="1"/>
  <c r="J112775" i="51"/>
  <c r="H112775" i="51" s="1"/>
  <c r="J112776" i="51"/>
  <c r="H112776" i="51" s="1"/>
  <c r="J112777" i="51"/>
  <c r="H112777" i="51" s="1"/>
  <c r="J112778" i="51"/>
  <c r="H112778" i="51" s="1"/>
  <c r="J112779" i="51"/>
  <c r="H112779" i="51" s="1"/>
  <c r="J112780" i="51"/>
  <c r="H112780" i="51" s="1"/>
  <c r="J112781" i="51"/>
  <c r="H112781" i="51" s="1"/>
  <c r="J112782" i="51"/>
  <c r="H112782" i="51" s="1"/>
  <c r="J112783" i="51"/>
  <c r="H112783" i="51" s="1"/>
  <c r="J112784" i="51"/>
  <c r="H112784" i="51" s="1"/>
  <c r="J112785" i="51"/>
  <c r="H112785" i="51" s="1"/>
  <c r="J112786" i="51"/>
  <c r="H112786" i="51" s="1"/>
  <c r="J112787" i="51"/>
  <c r="H112787" i="51" s="1"/>
  <c r="J112788" i="51"/>
  <c r="H112788" i="51" s="1"/>
  <c r="J112789" i="51"/>
  <c r="H112789" i="51" s="1"/>
  <c r="J112790" i="51"/>
  <c r="H112790" i="51" s="1"/>
  <c r="J112791" i="51"/>
  <c r="H112791" i="51" s="1"/>
  <c r="J112792" i="51"/>
  <c r="H112792" i="51" s="1"/>
  <c r="J112793" i="51"/>
  <c r="H112793" i="51" s="1"/>
  <c r="J112794" i="51"/>
  <c r="H112794" i="51" s="1"/>
  <c r="J112795" i="51"/>
  <c r="H112795" i="51" s="1"/>
  <c r="J112796" i="51"/>
  <c r="H112796" i="51" s="1"/>
  <c r="J112797" i="51"/>
  <c r="H112797" i="51" s="1"/>
  <c r="J112798" i="51"/>
  <c r="H112798" i="51" s="1"/>
  <c r="J112799" i="51"/>
  <c r="H112799" i="51" s="1"/>
  <c r="J112800" i="51"/>
  <c r="H112800" i="51" s="1"/>
  <c r="J112801" i="51"/>
  <c r="H112801" i="51" s="1"/>
  <c r="J112802" i="51"/>
  <c r="H112802" i="51" s="1"/>
  <c r="J112803" i="51"/>
  <c r="H112803" i="51" s="1"/>
  <c r="J112804" i="51"/>
  <c r="H112804" i="51" s="1"/>
  <c r="J112805" i="51"/>
  <c r="H112805" i="51" s="1"/>
  <c r="J112806" i="51"/>
  <c r="H112806" i="51" s="1"/>
  <c r="J112807" i="51"/>
  <c r="H112807" i="51" s="1"/>
  <c r="J112808" i="51"/>
  <c r="H112808" i="51" s="1"/>
  <c r="J112809" i="51"/>
  <c r="H112809" i="51" s="1"/>
  <c r="J112810" i="51"/>
  <c r="H112810" i="51" s="1"/>
  <c r="J112811" i="51"/>
  <c r="H112811" i="51" s="1"/>
  <c r="J112812" i="51"/>
  <c r="H112812" i="51" s="1"/>
  <c r="J112813" i="51"/>
  <c r="H112813" i="51" s="1"/>
  <c r="J112814" i="51"/>
  <c r="H112814" i="51" s="1"/>
  <c r="J112815" i="51"/>
  <c r="H112815" i="51" s="1"/>
  <c r="J112816" i="51"/>
  <c r="H112816" i="51" s="1"/>
  <c r="J112817" i="51"/>
  <c r="H112817" i="51" s="1"/>
  <c r="J112818" i="51"/>
  <c r="H112818" i="51" s="1"/>
  <c r="J112819" i="51"/>
  <c r="H112819" i="51" s="1"/>
  <c r="J112820" i="51"/>
  <c r="H112820" i="51" s="1"/>
  <c r="J112821" i="51"/>
  <c r="H112821" i="51" s="1"/>
  <c r="J112822" i="51"/>
  <c r="H112822" i="51" s="1"/>
  <c r="J112823" i="51"/>
  <c r="H112823" i="51" s="1"/>
  <c r="J112824" i="51"/>
  <c r="H112824" i="51" s="1"/>
  <c r="J112825" i="51"/>
  <c r="H112825" i="51" s="1"/>
  <c r="J112826" i="51"/>
  <c r="H112826" i="51" s="1"/>
  <c r="J112827" i="51"/>
  <c r="H112827" i="51" s="1"/>
  <c r="J112828" i="51"/>
  <c r="H112828" i="51" s="1"/>
  <c r="J112829" i="51"/>
  <c r="H112829" i="51" s="1"/>
  <c r="J112830" i="51"/>
  <c r="H112830" i="51" s="1"/>
  <c r="J112831" i="51"/>
  <c r="H112831" i="51" s="1"/>
  <c r="J112832" i="51"/>
  <c r="H112832" i="51" s="1"/>
  <c r="J112833" i="51"/>
  <c r="H112833" i="51" s="1"/>
  <c r="J112834" i="51"/>
  <c r="H112834" i="51" s="1"/>
  <c r="J112835" i="51"/>
  <c r="H112835" i="51" s="1"/>
  <c r="J112836" i="51"/>
  <c r="H112836" i="51" s="1"/>
  <c r="J112837" i="51"/>
  <c r="H112837" i="51" s="1"/>
  <c r="J112838" i="51"/>
  <c r="H112838" i="51" s="1"/>
  <c r="J112839" i="51"/>
  <c r="H112839" i="51" s="1"/>
  <c r="J112840" i="51"/>
  <c r="H112840" i="51" s="1"/>
  <c r="J112841" i="51"/>
  <c r="H112841" i="51" s="1"/>
  <c r="J112842" i="51"/>
  <c r="H112842" i="51" s="1"/>
  <c r="J112843" i="51"/>
  <c r="H112843" i="51" s="1"/>
  <c r="J112844" i="51"/>
  <c r="H112844" i="51" s="1"/>
  <c r="J112845" i="51"/>
  <c r="H112845" i="51" s="1"/>
  <c r="J112846" i="51"/>
  <c r="H112846" i="51" s="1"/>
  <c r="J112847" i="51"/>
  <c r="H112847" i="51" s="1"/>
  <c r="J112848" i="51"/>
  <c r="H112848" i="51" s="1"/>
  <c r="J112849" i="51"/>
  <c r="H112849" i="51" s="1"/>
  <c r="J112850" i="51"/>
  <c r="H112850" i="51" s="1"/>
  <c r="J112851" i="51"/>
  <c r="H112851" i="51" s="1"/>
  <c r="J112852" i="51"/>
  <c r="H112852" i="51" s="1"/>
  <c r="J112853" i="51"/>
  <c r="H112853" i="51" s="1"/>
  <c r="J112854" i="51"/>
  <c r="H112854" i="51" s="1"/>
  <c r="J112855" i="51"/>
  <c r="H112855" i="51" s="1"/>
  <c r="J112856" i="51"/>
  <c r="H112856" i="51" s="1"/>
  <c r="J112857" i="51"/>
  <c r="H112857" i="51" s="1"/>
  <c r="J112858" i="51"/>
  <c r="H112858" i="51" s="1"/>
  <c r="J112859" i="51"/>
  <c r="H112859" i="51" s="1"/>
  <c r="J112860" i="51"/>
  <c r="H112860" i="51" s="1"/>
  <c r="J112861" i="51"/>
  <c r="H112861" i="51" s="1"/>
  <c r="J112862" i="51"/>
  <c r="H112862" i="51" s="1"/>
  <c r="J112863" i="51"/>
  <c r="H112863" i="51" s="1"/>
  <c r="J112864" i="51"/>
  <c r="H112864" i="51" s="1"/>
  <c r="J112865" i="51"/>
  <c r="H112865" i="51" s="1"/>
  <c r="J112866" i="51"/>
  <c r="H112866" i="51" s="1"/>
  <c r="J112867" i="51"/>
  <c r="H112867" i="51" s="1"/>
  <c r="J112868" i="51"/>
  <c r="H112868" i="51" s="1"/>
  <c r="J112869" i="51"/>
  <c r="H112869" i="51" s="1"/>
  <c r="J112870" i="51"/>
  <c r="H112870" i="51" s="1"/>
  <c r="J112871" i="51"/>
  <c r="H112871" i="51" s="1"/>
  <c r="J112872" i="51"/>
  <c r="H112872" i="51" s="1"/>
  <c r="J112873" i="51"/>
  <c r="H112873" i="51" s="1"/>
  <c r="J112874" i="51"/>
  <c r="H112874" i="51" s="1"/>
  <c r="J112875" i="51"/>
  <c r="H112875" i="51" s="1"/>
  <c r="J112876" i="51"/>
  <c r="H112876" i="51" s="1"/>
  <c r="J112877" i="51"/>
  <c r="H112877" i="51" s="1"/>
  <c r="J112878" i="51"/>
  <c r="H112878" i="51" s="1"/>
  <c r="J112879" i="51"/>
  <c r="H112879" i="51" s="1"/>
  <c r="J112880" i="51"/>
  <c r="H112880" i="51" s="1"/>
  <c r="J112881" i="51"/>
  <c r="H112881" i="51" s="1"/>
  <c r="J112882" i="51"/>
  <c r="H112882" i="51" s="1"/>
  <c r="J112883" i="51"/>
  <c r="H112883" i="51" s="1"/>
  <c r="J112884" i="51"/>
  <c r="H112884" i="51" s="1"/>
  <c r="J112885" i="51"/>
  <c r="H112885" i="51" s="1"/>
  <c r="J112886" i="51"/>
  <c r="H112886" i="51" s="1"/>
  <c r="J112887" i="51"/>
  <c r="H112887" i="51" s="1"/>
  <c r="J112888" i="51"/>
  <c r="H112888" i="51" s="1"/>
  <c r="J112889" i="51"/>
  <c r="H112889" i="51" s="1"/>
  <c r="J112890" i="51"/>
  <c r="H112890" i="51" s="1"/>
  <c r="J112891" i="51"/>
  <c r="H112891" i="51" s="1"/>
  <c r="J112892" i="51"/>
  <c r="H112892" i="51" s="1"/>
  <c r="J112893" i="51"/>
  <c r="H112893" i="51" s="1"/>
  <c r="J112894" i="51"/>
  <c r="H112894" i="51" s="1"/>
  <c r="J112895" i="51"/>
  <c r="H112895" i="51" s="1"/>
  <c r="J112896" i="51"/>
  <c r="H112896" i="51" s="1"/>
  <c r="J112897" i="51"/>
  <c r="H112897" i="51" s="1"/>
  <c r="J112898" i="51"/>
  <c r="H112898" i="51" s="1"/>
  <c r="J112899" i="51"/>
  <c r="H112899" i="51" s="1"/>
  <c r="J112900" i="51"/>
  <c r="H112900" i="51" s="1"/>
  <c r="J112901" i="51"/>
  <c r="H112901" i="51" s="1"/>
  <c r="J112902" i="51"/>
  <c r="H112902" i="51" s="1"/>
  <c r="J112903" i="51"/>
  <c r="H112903" i="51" s="1"/>
  <c r="J112904" i="51"/>
  <c r="H112904" i="51" s="1"/>
  <c r="J112905" i="51"/>
  <c r="H112905" i="51" s="1"/>
  <c r="J112906" i="51"/>
  <c r="H112906" i="51" s="1"/>
  <c r="J112907" i="51"/>
  <c r="H112907" i="51" s="1"/>
  <c r="J112908" i="51"/>
  <c r="H112908" i="51" s="1"/>
  <c r="J112909" i="51"/>
  <c r="H112909" i="51" s="1"/>
  <c r="J112910" i="51"/>
  <c r="H112910" i="51" s="1"/>
  <c r="J112911" i="51"/>
  <c r="H112911" i="51" s="1"/>
  <c r="J112912" i="51"/>
  <c r="H112912" i="51" s="1"/>
  <c r="J112913" i="51"/>
  <c r="H112913" i="51" s="1"/>
  <c r="J112914" i="51"/>
  <c r="H112914" i="51" s="1"/>
  <c r="J112915" i="51"/>
  <c r="H112915" i="51" s="1"/>
  <c r="J112916" i="51"/>
  <c r="H112916" i="51" s="1"/>
  <c r="J112917" i="51"/>
  <c r="H112917" i="51" s="1"/>
  <c r="J112918" i="51"/>
  <c r="H112918" i="51" s="1"/>
  <c r="J112919" i="51"/>
  <c r="H112919" i="51" s="1"/>
  <c r="J112920" i="51"/>
  <c r="H112920" i="51" s="1"/>
  <c r="J112921" i="51"/>
  <c r="H112921" i="51" s="1"/>
  <c r="J112922" i="51"/>
  <c r="H112922" i="51" s="1"/>
  <c r="J112923" i="51"/>
  <c r="H112923" i="51" s="1"/>
  <c r="J112924" i="51"/>
  <c r="H112924" i="51" s="1"/>
  <c r="J112925" i="51"/>
  <c r="H112925" i="51" s="1"/>
  <c r="J112926" i="51"/>
  <c r="H112926" i="51" s="1"/>
  <c r="J112927" i="51"/>
  <c r="H112927" i="51" s="1"/>
  <c r="J112928" i="51"/>
  <c r="H112928" i="51" s="1"/>
  <c r="J112929" i="51"/>
  <c r="H112929" i="51" s="1"/>
  <c r="J112930" i="51"/>
  <c r="H112930" i="51" s="1"/>
  <c r="J112931" i="51"/>
  <c r="H112931" i="51" s="1"/>
  <c r="J112932" i="51"/>
  <c r="H112932" i="51" s="1"/>
  <c r="J112933" i="51"/>
  <c r="H112933" i="51" s="1"/>
  <c r="J112934" i="51"/>
  <c r="H112934" i="51" s="1"/>
  <c r="J112935" i="51"/>
  <c r="H112935" i="51" s="1"/>
  <c r="J112936" i="51"/>
  <c r="H112936" i="51" s="1"/>
  <c r="J112937" i="51"/>
  <c r="H112937" i="51" s="1"/>
  <c r="J112938" i="51"/>
  <c r="H112938" i="51" s="1"/>
  <c r="J112939" i="51"/>
  <c r="H112939" i="51" s="1"/>
  <c r="J112940" i="51"/>
  <c r="H112940" i="51" s="1"/>
  <c r="J112941" i="51"/>
  <c r="H112941" i="51" s="1"/>
  <c r="J112942" i="51"/>
  <c r="H112942" i="51" s="1"/>
  <c r="J112943" i="51"/>
  <c r="H112943" i="51" s="1"/>
  <c r="J112944" i="51"/>
  <c r="H112944" i="51" s="1"/>
  <c r="J112945" i="51"/>
  <c r="H112945" i="51" s="1"/>
  <c r="J112946" i="51"/>
  <c r="H112946" i="51" s="1"/>
  <c r="J112947" i="51"/>
  <c r="H112947" i="51" s="1"/>
  <c r="J112948" i="51"/>
  <c r="H112948" i="51" s="1"/>
  <c r="J112949" i="51"/>
  <c r="H112949" i="51" s="1"/>
  <c r="J112950" i="51"/>
  <c r="H112950" i="51" s="1"/>
  <c r="J112951" i="51"/>
  <c r="H112951" i="51" s="1"/>
  <c r="J112952" i="51"/>
  <c r="H112952" i="51" s="1"/>
  <c r="J112953" i="51"/>
  <c r="H112953" i="51" s="1"/>
  <c r="J112954" i="51"/>
  <c r="H112954" i="51" s="1"/>
  <c r="J112955" i="51"/>
  <c r="H112955" i="51" s="1"/>
  <c r="J112956" i="51"/>
  <c r="H112956" i="51" s="1"/>
  <c r="J112957" i="51"/>
  <c r="H112957" i="51" s="1"/>
  <c r="J112958" i="51"/>
  <c r="H112958" i="51" s="1"/>
  <c r="J112959" i="51"/>
  <c r="H112959" i="51" s="1"/>
  <c r="J112960" i="51"/>
  <c r="H112960" i="51" s="1"/>
  <c r="J112961" i="51"/>
  <c r="H112961" i="51" s="1"/>
  <c r="J112962" i="51"/>
  <c r="H112962" i="51" s="1"/>
  <c r="J112963" i="51"/>
  <c r="H112963" i="51" s="1"/>
  <c r="J112964" i="51"/>
  <c r="H112964" i="51" s="1"/>
  <c r="J112965" i="51"/>
  <c r="H112965" i="51" s="1"/>
  <c r="J112966" i="51"/>
  <c r="H112966" i="51" s="1"/>
  <c r="J112967" i="51"/>
  <c r="H112967" i="51" s="1"/>
  <c r="J112968" i="51"/>
  <c r="H112968" i="51" s="1"/>
  <c r="J112969" i="51"/>
  <c r="H112969" i="51" s="1"/>
  <c r="J112970" i="51"/>
  <c r="H112970" i="51" s="1"/>
  <c r="J112971" i="51"/>
  <c r="H112971" i="51" s="1"/>
  <c r="J112972" i="51"/>
  <c r="H112972" i="51" s="1"/>
  <c r="J112973" i="51"/>
  <c r="H112973" i="51" s="1"/>
  <c r="J112974" i="51"/>
  <c r="H112974" i="51" s="1"/>
  <c r="J112975" i="51"/>
  <c r="H112975" i="51" s="1"/>
  <c r="J112976" i="51"/>
  <c r="H112976" i="51" s="1"/>
  <c r="J112977" i="51"/>
  <c r="H112977" i="51" s="1"/>
  <c r="J112978" i="51"/>
  <c r="H112978" i="51" s="1"/>
  <c r="J112979" i="51"/>
  <c r="H112979" i="51" s="1"/>
  <c r="J112980" i="51"/>
  <c r="H112980" i="51" s="1"/>
  <c r="J112981" i="51"/>
  <c r="H112981" i="51" s="1"/>
  <c r="J112982" i="51"/>
  <c r="H112982" i="51" s="1"/>
  <c r="J112983" i="51"/>
  <c r="H112983" i="51" s="1"/>
  <c r="J112984" i="51"/>
  <c r="H112984" i="51" s="1"/>
  <c r="J112985" i="51"/>
  <c r="H112985" i="51" s="1"/>
  <c r="J112986" i="51"/>
  <c r="H112986" i="51" s="1"/>
  <c r="J112987" i="51"/>
  <c r="H112987" i="51" s="1"/>
  <c r="J112988" i="51"/>
  <c r="H112988" i="51" s="1"/>
  <c r="J112989" i="51"/>
  <c r="H112989" i="51" s="1"/>
  <c r="J112990" i="51"/>
  <c r="H112990" i="51" s="1"/>
  <c r="J112991" i="51"/>
  <c r="H112991" i="51" s="1"/>
  <c r="J112992" i="51"/>
  <c r="H112992" i="51" s="1"/>
  <c r="J112993" i="51"/>
  <c r="H112993" i="51" s="1"/>
  <c r="J112994" i="51"/>
  <c r="H112994" i="51" s="1"/>
  <c r="J112995" i="51"/>
  <c r="H112995" i="51" s="1"/>
  <c r="J112996" i="51"/>
  <c r="H112996" i="51" s="1"/>
  <c r="J112997" i="51"/>
  <c r="H112997" i="51" s="1"/>
  <c r="J112998" i="51"/>
  <c r="H112998" i="51" s="1"/>
  <c r="J112999" i="51"/>
  <c r="H112999" i="51" s="1"/>
  <c r="J113000" i="51"/>
  <c r="H113000" i="51" s="1"/>
  <c r="J113001" i="51"/>
  <c r="H113001" i="51" s="1"/>
  <c r="J113002" i="51"/>
  <c r="H113002" i="51" s="1"/>
  <c r="J113003" i="51"/>
  <c r="H113003" i="51" s="1"/>
  <c r="J113004" i="51"/>
  <c r="H113004" i="51" s="1"/>
  <c r="J113005" i="51"/>
  <c r="H113005" i="51" s="1"/>
  <c r="J113006" i="51"/>
  <c r="H113006" i="51" s="1"/>
  <c r="J113007" i="51"/>
  <c r="H113007" i="51" s="1"/>
  <c r="J113008" i="51"/>
  <c r="H113008" i="51" s="1"/>
  <c r="J113009" i="51"/>
  <c r="H113009" i="51" s="1"/>
  <c r="J113010" i="51"/>
  <c r="H113010" i="51" s="1"/>
  <c r="J113011" i="51"/>
  <c r="H113011" i="51" s="1"/>
  <c r="J113012" i="51"/>
  <c r="H113012" i="51" s="1"/>
  <c r="J113013" i="51"/>
  <c r="H113013" i="51" s="1"/>
  <c r="J113014" i="51"/>
  <c r="H113014" i="51" s="1"/>
  <c r="J113015" i="51"/>
  <c r="H113015" i="51" s="1"/>
  <c r="J113016" i="51"/>
  <c r="H113016" i="51" s="1"/>
  <c r="J113017" i="51"/>
  <c r="H113017" i="51" s="1"/>
  <c r="J113018" i="51"/>
  <c r="H113018" i="51" s="1"/>
  <c r="J113019" i="51"/>
  <c r="H113019" i="51" s="1"/>
  <c r="J113020" i="51"/>
  <c r="H113020" i="51" s="1"/>
  <c r="J113021" i="51"/>
  <c r="H113021" i="51" s="1"/>
  <c r="J113022" i="51"/>
  <c r="H113022" i="51" s="1"/>
  <c r="J113023" i="51"/>
  <c r="H113023" i="51" s="1"/>
  <c r="J113024" i="51"/>
  <c r="H113024" i="51" s="1"/>
  <c r="J113025" i="51"/>
  <c r="H113025" i="51" s="1"/>
  <c r="J113026" i="51"/>
  <c r="H113026" i="51" s="1"/>
  <c r="J113027" i="51"/>
  <c r="H113027" i="51" s="1"/>
  <c r="J113028" i="51"/>
  <c r="H113028" i="51" s="1"/>
  <c r="J113029" i="51"/>
  <c r="H113029" i="51" s="1"/>
  <c r="J113030" i="51"/>
  <c r="H113030" i="51" s="1"/>
  <c r="J113031" i="51"/>
  <c r="H113031" i="51" s="1"/>
  <c r="J113032" i="51"/>
  <c r="H113032" i="51" s="1"/>
  <c r="J113033" i="51"/>
  <c r="H113033" i="51" s="1"/>
  <c r="J113034" i="51"/>
  <c r="H113034" i="51" s="1"/>
  <c r="J113035" i="51"/>
  <c r="H113035" i="51" s="1"/>
  <c r="J113036" i="51"/>
  <c r="H113036" i="51" s="1"/>
  <c r="J113037" i="51"/>
  <c r="H113037" i="51" s="1"/>
  <c r="J113038" i="51"/>
  <c r="H113038" i="51" s="1"/>
  <c r="J113039" i="51"/>
  <c r="H113039" i="51" s="1"/>
  <c r="J113040" i="51"/>
  <c r="H113040" i="51" s="1"/>
  <c r="J113041" i="51"/>
  <c r="H113041" i="51" s="1"/>
  <c r="J113042" i="51"/>
  <c r="H113042" i="51" s="1"/>
  <c r="J113043" i="51"/>
  <c r="H113043" i="51" s="1"/>
  <c r="J113044" i="51"/>
  <c r="H113044" i="51" s="1"/>
  <c r="J113045" i="51"/>
  <c r="H113045" i="51" s="1"/>
  <c r="J113046" i="51"/>
  <c r="H113046" i="51" s="1"/>
  <c r="J113047" i="51"/>
  <c r="H113047" i="51" s="1"/>
  <c r="J113048" i="51"/>
  <c r="H113048" i="51" s="1"/>
  <c r="J113049" i="51"/>
  <c r="H113049" i="51" s="1"/>
  <c r="J113050" i="51"/>
  <c r="H113050" i="51" s="1"/>
  <c r="J113051" i="51"/>
  <c r="H113051" i="51" s="1"/>
  <c r="J113052" i="51"/>
  <c r="H113052" i="51" s="1"/>
  <c r="J113053" i="51"/>
  <c r="H113053" i="51" s="1"/>
  <c r="J113054" i="51"/>
  <c r="H113054" i="51" s="1"/>
  <c r="J113055" i="51"/>
  <c r="H113055" i="51" s="1"/>
  <c r="J113056" i="51"/>
  <c r="H113056" i="51" s="1"/>
  <c r="J113057" i="51"/>
  <c r="H113057" i="51" s="1"/>
  <c r="J113058" i="51"/>
  <c r="H113058" i="51" s="1"/>
  <c r="J113059" i="51"/>
  <c r="H113059" i="51" s="1"/>
  <c r="J113060" i="51"/>
  <c r="H113060" i="51" s="1"/>
  <c r="J113061" i="51"/>
  <c r="H113061" i="51" s="1"/>
  <c r="J113062" i="51"/>
  <c r="H113062" i="51" s="1"/>
  <c r="J113063" i="51"/>
  <c r="H113063" i="51" s="1"/>
  <c r="J113064" i="51"/>
  <c r="H113064" i="51" s="1"/>
  <c r="J113065" i="51"/>
  <c r="H113065" i="51" s="1"/>
  <c r="J113066" i="51"/>
  <c r="H113066" i="51" s="1"/>
  <c r="J113067" i="51"/>
  <c r="H113067" i="51" s="1"/>
  <c r="J113068" i="51"/>
  <c r="H113068" i="51" s="1"/>
  <c r="J113069" i="51"/>
  <c r="H113069" i="51" s="1"/>
  <c r="J113070" i="51"/>
  <c r="H113070" i="51" s="1"/>
  <c r="J113071" i="51"/>
  <c r="H113071" i="51" s="1"/>
  <c r="J113072" i="51"/>
  <c r="H113072" i="51" s="1"/>
  <c r="J113073" i="51"/>
  <c r="H113073" i="51" s="1"/>
  <c r="J113074" i="51"/>
  <c r="H113074" i="51" s="1"/>
  <c r="J113075" i="51"/>
  <c r="H113075" i="51" s="1"/>
  <c r="J113076" i="51"/>
  <c r="H113076" i="51" s="1"/>
  <c r="J113077" i="51"/>
  <c r="H113077" i="51" s="1"/>
  <c r="J113078" i="51"/>
  <c r="H113078" i="51" s="1"/>
  <c r="J113079" i="51"/>
  <c r="H113079" i="51" s="1"/>
  <c r="J113080" i="51"/>
  <c r="H113080" i="51" s="1"/>
  <c r="J113081" i="51"/>
  <c r="H113081" i="51" s="1"/>
  <c r="J113082" i="51"/>
  <c r="H113082" i="51" s="1"/>
  <c r="J113083" i="51"/>
  <c r="H113083" i="51" s="1"/>
  <c r="J113084" i="51"/>
  <c r="H113084" i="51" s="1"/>
  <c r="J113085" i="51"/>
  <c r="H113085" i="51" s="1"/>
  <c r="J113086" i="51"/>
  <c r="H113086" i="51" s="1"/>
  <c r="J113087" i="51"/>
  <c r="H113087" i="51" s="1"/>
  <c r="J113088" i="51"/>
  <c r="H113088" i="51" s="1"/>
  <c r="J113089" i="51"/>
  <c r="H113089" i="51" s="1"/>
  <c r="J113090" i="51"/>
  <c r="H113090" i="51" s="1"/>
  <c r="J113091" i="51"/>
  <c r="H113091" i="51" s="1"/>
  <c r="J113092" i="51"/>
  <c r="H113092" i="51" s="1"/>
  <c r="J113093" i="51"/>
  <c r="H113093" i="51" s="1"/>
  <c r="J113094" i="51"/>
  <c r="H113094" i="51" s="1"/>
  <c r="J113095" i="51"/>
  <c r="H113095" i="51" s="1"/>
  <c r="J113096" i="51"/>
  <c r="H113096" i="51" s="1"/>
  <c r="J113097" i="51"/>
  <c r="H113097" i="51" s="1"/>
  <c r="J113098" i="51"/>
  <c r="H113098" i="51" s="1"/>
  <c r="J113099" i="51"/>
  <c r="H113099" i="51" s="1"/>
  <c r="J113100" i="51"/>
  <c r="H113100" i="51" s="1"/>
  <c r="J113101" i="51"/>
  <c r="H113101" i="51" s="1"/>
  <c r="J113102" i="51"/>
  <c r="H113102" i="51" s="1"/>
  <c r="J113103" i="51"/>
  <c r="H113103" i="51" s="1"/>
  <c r="J113104" i="51"/>
  <c r="H113104" i="51" s="1"/>
  <c r="J113105" i="51"/>
  <c r="H113105" i="51" s="1"/>
  <c r="J113106" i="51"/>
  <c r="H113106" i="51" s="1"/>
  <c r="J113107" i="51"/>
  <c r="H113107" i="51" s="1"/>
  <c r="J113108" i="51"/>
  <c r="H113108" i="51" s="1"/>
  <c r="J113109" i="51"/>
  <c r="H113109" i="51" s="1"/>
  <c r="J113110" i="51"/>
  <c r="H113110" i="51" s="1"/>
  <c r="J113111" i="51"/>
  <c r="H113111" i="51" s="1"/>
  <c r="J113112" i="51"/>
  <c r="H113112" i="51" s="1"/>
  <c r="J113113" i="51"/>
  <c r="H113113" i="51" s="1"/>
  <c r="J113114" i="51"/>
  <c r="H113114" i="51" s="1"/>
  <c r="J113115" i="51"/>
  <c r="H113115" i="51" s="1"/>
  <c r="J113116" i="51"/>
  <c r="H113116" i="51" s="1"/>
  <c r="J113117" i="51"/>
  <c r="H113117" i="51" s="1"/>
  <c r="J113118" i="51"/>
  <c r="H113118" i="51" s="1"/>
  <c r="J113119" i="51"/>
  <c r="H113119" i="51" s="1"/>
  <c r="J113120" i="51"/>
  <c r="H113120" i="51" s="1"/>
  <c r="J113121" i="51"/>
  <c r="H113121" i="51" s="1"/>
  <c r="J113122" i="51"/>
  <c r="H113122" i="51" s="1"/>
  <c r="J113123" i="51"/>
  <c r="H113123" i="51" s="1"/>
  <c r="J113124" i="51"/>
  <c r="H113124" i="51" s="1"/>
  <c r="J113125" i="51"/>
  <c r="H113125" i="51" s="1"/>
  <c r="J113126" i="51"/>
  <c r="H113126" i="51" s="1"/>
  <c r="J113127" i="51"/>
  <c r="H113127" i="51" s="1"/>
  <c r="J113128" i="51"/>
  <c r="H113128" i="51" s="1"/>
  <c r="J113129" i="51"/>
  <c r="H113129" i="51" s="1"/>
  <c r="J113130" i="51"/>
  <c r="H113130" i="51" s="1"/>
  <c r="J113131" i="51"/>
  <c r="H113131" i="51" s="1"/>
  <c r="J113132" i="51"/>
  <c r="H113132" i="51" s="1"/>
  <c r="J113133" i="51"/>
  <c r="H113133" i="51" s="1"/>
  <c r="J113134" i="51"/>
  <c r="H113134" i="51" s="1"/>
  <c r="J113135" i="51"/>
  <c r="H113135" i="51" s="1"/>
  <c r="J113136" i="51"/>
  <c r="H113136" i="51" s="1"/>
  <c r="J113137" i="51"/>
  <c r="H113137" i="51" s="1"/>
  <c r="J113138" i="51"/>
  <c r="H113138" i="51" s="1"/>
  <c r="J113139" i="51"/>
  <c r="H113139" i="51" s="1"/>
  <c r="J113140" i="51"/>
  <c r="H113140" i="51" s="1"/>
  <c r="J113141" i="51"/>
  <c r="H113141" i="51" s="1"/>
  <c r="J113142" i="51"/>
  <c r="H113142" i="51" s="1"/>
  <c r="J113143" i="51"/>
  <c r="H113143" i="51" s="1"/>
  <c r="J113144" i="51"/>
  <c r="H113144" i="51" s="1"/>
  <c r="J113145" i="51"/>
  <c r="H113145" i="51" s="1"/>
  <c r="J113146" i="51"/>
  <c r="H113146" i="51" s="1"/>
  <c r="J113147" i="51"/>
  <c r="H113147" i="51" s="1"/>
  <c r="J113148" i="51"/>
  <c r="H113148" i="51" s="1"/>
  <c r="J113149" i="51"/>
  <c r="H113149" i="51" s="1"/>
  <c r="J113150" i="51"/>
  <c r="H113150" i="51" s="1"/>
  <c r="J113151" i="51"/>
  <c r="H113151" i="51" s="1"/>
  <c r="J113152" i="51"/>
  <c r="H113152" i="51" s="1"/>
  <c r="J113153" i="51"/>
  <c r="H113153" i="51" s="1"/>
  <c r="J113154" i="51"/>
  <c r="H113154" i="51" s="1"/>
  <c r="J113155" i="51"/>
  <c r="H113155" i="51" s="1"/>
  <c r="J113156" i="51"/>
  <c r="H113156" i="51" s="1"/>
  <c r="J113157" i="51"/>
  <c r="H113157" i="51" s="1"/>
  <c r="J113158" i="51"/>
  <c r="H113158" i="51" s="1"/>
  <c r="J113159" i="51"/>
  <c r="H113159" i="51" s="1"/>
  <c r="J113160" i="51"/>
  <c r="H113160" i="51" s="1"/>
  <c r="J113161" i="51"/>
  <c r="H113161" i="51" s="1"/>
  <c r="J113162" i="51"/>
  <c r="H113162" i="51" s="1"/>
  <c r="J113163" i="51"/>
  <c r="H113163" i="51" s="1"/>
  <c r="J113164" i="51"/>
  <c r="H113164" i="51" s="1"/>
  <c r="J113165" i="51"/>
  <c r="H113165" i="51" s="1"/>
  <c r="J113166" i="51"/>
  <c r="H113166" i="51" s="1"/>
  <c r="J113167" i="51"/>
  <c r="H113167" i="51" s="1"/>
  <c r="J113168" i="51"/>
  <c r="H113168" i="51" s="1"/>
  <c r="J113169" i="51"/>
  <c r="H113169" i="51" s="1"/>
  <c r="J113170" i="51"/>
  <c r="H113170" i="51" s="1"/>
  <c r="J113171" i="51"/>
  <c r="H113171" i="51" s="1"/>
  <c r="J113172" i="51"/>
  <c r="H113172" i="51" s="1"/>
  <c r="J113173" i="51"/>
  <c r="H113173" i="51" s="1"/>
  <c r="J113174" i="51"/>
  <c r="H113174" i="51" s="1"/>
  <c r="J113175" i="51"/>
  <c r="H113175" i="51" s="1"/>
  <c r="J113176" i="51"/>
  <c r="H113176" i="51" s="1"/>
  <c r="J113177" i="51"/>
  <c r="H113177" i="51" s="1"/>
  <c r="J113178" i="51"/>
  <c r="H113178" i="51" s="1"/>
  <c r="J113179" i="51"/>
  <c r="H113179" i="51" s="1"/>
  <c r="J113180" i="51"/>
  <c r="H113180" i="51" s="1"/>
  <c r="J113181" i="51"/>
  <c r="H113181" i="51" s="1"/>
  <c r="J113182" i="51"/>
  <c r="H113182" i="51" s="1"/>
  <c r="J113183" i="51"/>
  <c r="H113183" i="51" s="1"/>
  <c r="J113184" i="51"/>
  <c r="H113184" i="51" s="1"/>
  <c r="J113185" i="51"/>
  <c r="H113185" i="51" s="1"/>
  <c r="J113186" i="51"/>
  <c r="H113186" i="51" s="1"/>
  <c r="J113187" i="51"/>
  <c r="H113187" i="51" s="1"/>
  <c r="J113188" i="51"/>
  <c r="H113188" i="51" s="1"/>
  <c r="J113189" i="51"/>
  <c r="H113189" i="51" s="1"/>
  <c r="J113190" i="51"/>
  <c r="H113190" i="51" s="1"/>
  <c r="J113191" i="51"/>
  <c r="H113191" i="51" s="1"/>
  <c r="J113192" i="51"/>
  <c r="H113192" i="51" s="1"/>
  <c r="J113193" i="51"/>
  <c r="H113193" i="51" s="1"/>
  <c r="J113194" i="51"/>
  <c r="H113194" i="51" s="1"/>
  <c r="J113195" i="51"/>
  <c r="H113195" i="51" s="1"/>
  <c r="J113196" i="51"/>
  <c r="H113196" i="51" s="1"/>
  <c r="J113197" i="51"/>
  <c r="H113197" i="51" s="1"/>
  <c r="J113198" i="51"/>
  <c r="H113198" i="51" s="1"/>
  <c r="J113199" i="51"/>
  <c r="H113199" i="51" s="1"/>
  <c r="J113200" i="51"/>
  <c r="H113200" i="51" s="1"/>
  <c r="J113201" i="51"/>
  <c r="H113201" i="51" s="1"/>
  <c r="J113202" i="51"/>
  <c r="H113202" i="51" s="1"/>
  <c r="J113203" i="51"/>
  <c r="H113203" i="51" s="1"/>
  <c r="J113204" i="51"/>
  <c r="H113204" i="51" s="1"/>
  <c r="J113205" i="51"/>
  <c r="H113205" i="51" s="1"/>
  <c r="J113206" i="51"/>
  <c r="H113206" i="51" s="1"/>
  <c r="J113207" i="51"/>
  <c r="H113207" i="51" s="1"/>
  <c r="J113208" i="51"/>
  <c r="H113208" i="51" s="1"/>
  <c r="J113209" i="51"/>
  <c r="H113209" i="51" s="1"/>
  <c r="J113210" i="51"/>
  <c r="H113210" i="51" s="1"/>
  <c r="J113211" i="51"/>
  <c r="H113211" i="51" s="1"/>
  <c r="J113212" i="51"/>
  <c r="H113212" i="51" s="1"/>
  <c r="J113213" i="51"/>
  <c r="H113213" i="51" s="1"/>
  <c r="J113214" i="51"/>
  <c r="H113214" i="51" s="1"/>
  <c r="J113215" i="51"/>
  <c r="H113215" i="51" s="1"/>
  <c r="J113216" i="51"/>
  <c r="H113216" i="51" s="1"/>
  <c r="J113217" i="51"/>
  <c r="H113217" i="51" s="1"/>
  <c r="J113218" i="51"/>
  <c r="H113218" i="51" s="1"/>
  <c r="J113219" i="51"/>
  <c r="H113219" i="51" s="1"/>
  <c r="J113220" i="51"/>
  <c r="H113220" i="51" s="1"/>
  <c r="J113221" i="51"/>
  <c r="H113221" i="51" s="1"/>
  <c r="J113222" i="51"/>
  <c r="H113222" i="51" s="1"/>
  <c r="J113223" i="51"/>
  <c r="H113223" i="51" s="1"/>
  <c r="J113224" i="51"/>
  <c r="H113224" i="51" s="1"/>
  <c r="J113225" i="51"/>
  <c r="H113225" i="51" s="1"/>
  <c r="J113226" i="51"/>
  <c r="H113226" i="51" s="1"/>
  <c r="J113227" i="51"/>
  <c r="H113227" i="51" s="1"/>
  <c r="J113228" i="51"/>
  <c r="H113228" i="51" s="1"/>
  <c r="J113229" i="51"/>
  <c r="H113229" i="51" s="1"/>
  <c r="J113230" i="51"/>
  <c r="H113230" i="51" s="1"/>
  <c r="J113231" i="51"/>
  <c r="H113231" i="51" s="1"/>
  <c r="J113232" i="51"/>
  <c r="H113232" i="51" s="1"/>
  <c r="J113233" i="51"/>
  <c r="H113233" i="51" s="1"/>
  <c r="J113234" i="51"/>
  <c r="H113234" i="51" s="1"/>
  <c r="J113235" i="51"/>
  <c r="H113235" i="51" s="1"/>
  <c r="J113236" i="51"/>
  <c r="H113236" i="51" s="1"/>
  <c r="J113237" i="51"/>
  <c r="H113237" i="51" s="1"/>
  <c r="J113238" i="51"/>
  <c r="H113238" i="51" s="1"/>
  <c r="J113239" i="51"/>
  <c r="H113239" i="51" s="1"/>
  <c r="J113240" i="51"/>
  <c r="H113240" i="51" s="1"/>
  <c r="J113241" i="51"/>
  <c r="H113241" i="51" s="1"/>
  <c r="J113242" i="51"/>
  <c r="H113242" i="51" s="1"/>
  <c r="J113243" i="51"/>
  <c r="H113243" i="51" s="1"/>
  <c r="J113244" i="51"/>
  <c r="H113244" i="51" s="1"/>
  <c r="J113245" i="51"/>
  <c r="H113245" i="51" s="1"/>
  <c r="J113246" i="51"/>
  <c r="H113246" i="51" s="1"/>
  <c r="J113247" i="51"/>
  <c r="H113247" i="51" s="1"/>
  <c r="J113248" i="51"/>
  <c r="H113248" i="51" s="1"/>
  <c r="J113249" i="51"/>
  <c r="H113249" i="51" s="1"/>
  <c r="J113250" i="51"/>
  <c r="H113250" i="51" s="1"/>
  <c r="J113251" i="51"/>
  <c r="H113251" i="51" s="1"/>
  <c r="J113252" i="51"/>
  <c r="H113252" i="51" s="1"/>
  <c r="J113253" i="51"/>
  <c r="H113253" i="51" s="1"/>
  <c r="J113254" i="51"/>
  <c r="H113254" i="51" s="1"/>
  <c r="J113255" i="51"/>
  <c r="H113255" i="51" s="1"/>
  <c r="J113256" i="51"/>
  <c r="H113256" i="51" s="1"/>
  <c r="J113257" i="51"/>
  <c r="H113257" i="51" s="1"/>
  <c r="J113258" i="51"/>
  <c r="H113258" i="51" s="1"/>
  <c r="J113259" i="51"/>
  <c r="H113259" i="51" s="1"/>
  <c r="J113260" i="51"/>
  <c r="H113260" i="51" s="1"/>
  <c r="J113261" i="51"/>
  <c r="H113261" i="51" s="1"/>
  <c r="J113262" i="51"/>
  <c r="H113262" i="51" s="1"/>
  <c r="J113263" i="51"/>
  <c r="H113263" i="51" s="1"/>
  <c r="J113264" i="51"/>
  <c r="H113264" i="51" s="1"/>
  <c r="J113265" i="51"/>
  <c r="H113265" i="51" s="1"/>
  <c r="J113266" i="51"/>
  <c r="H113266" i="51" s="1"/>
  <c r="J113267" i="51"/>
  <c r="H113267" i="51" s="1"/>
  <c r="J113268" i="51"/>
  <c r="H113268" i="51" s="1"/>
  <c r="J113269" i="51"/>
  <c r="H113269" i="51" s="1"/>
  <c r="J113270" i="51"/>
  <c r="H113270" i="51" s="1"/>
  <c r="J113271" i="51"/>
  <c r="H113271" i="51" s="1"/>
  <c r="J113272" i="51"/>
  <c r="H113272" i="51" s="1"/>
  <c r="J113273" i="51"/>
  <c r="H113273" i="51" s="1"/>
  <c r="J113274" i="51"/>
  <c r="H113274" i="51" s="1"/>
  <c r="J113275" i="51"/>
  <c r="H113275" i="51" s="1"/>
  <c r="J113276" i="51"/>
  <c r="H113276" i="51" s="1"/>
  <c r="J113277" i="51"/>
  <c r="H113277" i="51" s="1"/>
  <c r="J113278" i="51"/>
  <c r="H113278" i="51" s="1"/>
  <c r="J113279" i="51"/>
  <c r="H113279" i="51" s="1"/>
  <c r="J113280" i="51"/>
  <c r="H113280" i="51" s="1"/>
  <c r="J113281" i="51"/>
  <c r="H113281" i="51" s="1"/>
  <c r="J113282" i="51"/>
  <c r="H113282" i="51" s="1"/>
  <c r="J113283" i="51"/>
  <c r="H113283" i="51" s="1"/>
  <c r="J113284" i="51"/>
  <c r="H113284" i="51" s="1"/>
  <c r="J113285" i="51"/>
  <c r="H113285" i="51" s="1"/>
  <c r="J113286" i="51"/>
  <c r="H113286" i="51" s="1"/>
  <c r="J113287" i="51"/>
  <c r="H113287" i="51" s="1"/>
  <c r="J113288" i="51"/>
  <c r="H113288" i="51" s="1"/>
  <c r="J113289" i="51"/>
  <c r="H113289" i="51" s="1"/>
  <c r="J113290" i="51"/>
  <c r="H113290" i="51" s="1"/>
  <c r="J113291" i="51"/>
  <c r="H113291" i="51" s="1"/>
  <c r="J113292" i="51"/>
  <c r="H113292" i="51" s="1"/>
  <c r="J113293" i="51"/>
  <c r="H113293" i="51" s="1"/>
  <c r="J113294" i="51"/>
  <c r="H113294" i="51" s="1"/>
  <c r="J113295" i="51"/>
  <c r="H113295" i="51" s="1"/>
  <c r="J113296" i="51"/>
  <c r="H113296" i="51" s="1"/>
  <c r="J113297" i="51"/>
  <c r="H113297" i="51" s="1"/>
  <c r="J113298" i="51"/>
  <c r="H113298" i="51" s="1"/>
  <c r="J113299" i="51"/>
  <c r="H113299" i="51" s="1"/>
  <c r="J113300" i="51"/>
  <c r="H113300" i="51" s="1"/>
  <c r="J113301" i="51"/>
  <c r="H113301" i="51" s="1"/>
  <c r="J113302" i="51"/>
  <c r="H113302" i="51" s="1"/>
  <c r="J113303" i="51"/>
  <c r="H113303" i="51" s="1"/>
  <c r="J113304" i="51"/>
  <c r="H113304" i="51" s="1"/>
  <c r="J113305" i="51"/>
  <c r="H113305" i="51" s="1"/>
  <c r="J113306" i="51"/>
  <c r="H113306" i="51" s="1"/>
  <c r="J113307" i="51"/>
  <c r="H113307" i="51" s="1"/>
  <c r="J113308" i="51"/>
  <c r="H113308" i="51" s="1"/>
  <c r="J113309" i="51"/>
  <c r="H113309" i="51" s="1"/>
  <c r="J113310" i="51"/>
  <c r="H113310" i="51" s="1"/>
  <c r="J113311" i="51"/>
  <c r="H113311" i="51" s="1"/>
  <c r="J113312" i="51"/>
  <c r="H113312" i="51" s="1"/>
  <c r="J113313" i="51"/>
  <c r="H113313" i="51" s="1"/>
  <c r="J113314" i="51"/>
  <c r="H113314" i="51" s="1"/>
  <c r="J113315" i="51"/>
  <c r="H113315" i="51" s="1"/>
  <c r="J113316" i="51"/>
  <c r="H113316" i="51" s="1"/>
  <c r="J113317" i="51"/>
  <c r="H113317" i="51" s="1"/>
  <c r="J113318" i="51"/>
  <c r="H113318" i="51" s="1"/>
  <c r="J113319" i="51"/>
  <c r="H113319" i="51" s="1"/>
  <c r="J113320" i="51"/>
  <c r="H113320" i="51" s="1"/>
  <c r="J113321" i="51"/>
  <c r="H113321" i="51" s="1"/>
  <c r="J113322" i="51"/>
  <c r="H113322" i="51" s="1"/>
  <c r="J113323" i="51"/>
  <c r="H113323" i="51" s="1"/>
  <c r="J113324" i="51"/>
  <c r="H113324" i="51" s="1"/>
  <c r="J113325" i="51"/>
  <c r="H113325" i="51" s="1"/>
  <c r="J113326" i="51"/>
  <c r="H113326" i="51" s="1"/>
  <c r="J113327" i="51"/>
  <c r="H113327" i="51" s="1"/>
  <c r="J113328" i="51"/>
  <c r="H113328" i="51" s="1"/>
  <c r="J113329" i="51"/>
  <c r="H113329" i="51" s="1"/>
  <c r="J113330" i="51"/>
  <c r="H113330" i="51" s="1"/>
  <c r="J113331" i="51"/>
  <c r="H113331" i="51" s="1"/>
  <c r="J113332" i="51"/>
  <c r="H113332" i="51" s="1"/>
  <c r="J113333" i="51"/>
  <c r="H113333" i="51" s="1"/>
  <c r="J113334" i="51"/>
  <c r="H113334" i="51" s="1"/>
  <c r="J113335" i="51"/>
  <c r="H113335" i="51" s="1"/>
  <c r="J113336" i="51"/>
  <c r="H113336" i="51" s="1"/>
  <c r="J113337" i="51"/>
  <c r="H113337" i="51" s="1"/>
  <c r="J113338" i="51"/>
  <c r="H113338" i="51" s="1"/>
  <c r="J113339" i="51"/>
  <c r="H113339" i="51" s="1"/>
  <c r="J113340" i="51"/>
  <c r="H113340" i="51" s="1"/>
  <c r="J113341" i="51"/>
  <c r="H113341" i="51" s="1"/>
  <c r="J113342" i="51"/>
  <c r="H113342" i="51" s="1"/>
  <c r="J113343" i="51"/>
  <c r="H113343" i="51" s="1"/>
  <c r="J113344" i="51"/>
  <c r="H113344" i="51" s="1"/>
  <c r="J113345" i="51"/>
  <c r="H113345" i="51" s="1"/>
  <c r="J113346" i="51"/>
  <c r="H113346" i="51" s="1"/>
  <c r="J113347" i="51"/>
  <c r="H113347" i="51" s="1"/>
  <c r="J113348" i="51"/>
  <c r="H113348" i="51" s="1"/>
  <c r="J113349" i="51"/>
  <c r="H113349" i="51" s="1"/>
  <c r="J113350" i="51"/>
  <c r="H113350" i="51" s="1"/>
  <c r="J113351" i="51"/>
  <c r="H113351" i="51" s="1"/>
  <c r="J113352" i="51"/>
  <c r="H113352" i="51" s="1"/>
  <c r="J113353" i="51"/>
  <c r="H113353" i="51" s="1"/>
  <c r="J113354" i="51"/>
  <c r="H113354" i="51" s="1"/>
  <c r="J113355" i="51"/>
  <c r="H113355" i="51" s="1"/>
  <c r="J113356" i="51"/>
  <c r="H113356" i="51" s="1"/>
  <c r="J113357" i="51"/>
  <c r="H113357" i="51" s="1"/>
  <c r="J113358" i="51"/>
  <c r="H113358" i="51" s="1"/>
  <c r="J113359" i="51"/>
  <c r="H113359" i="51" s="1"/>
  <c r="J113360" i="51"/>
  <c r="H113360" i="51" s="1"/>
  <c r="J113361" i="51"/>
  <c r="H113361" i="51" s="1"/>
  <c r="J113362" i="51"/>
  <c r="H113362" i="51" s="1"/>
  <c r="J113363" i="51"/>
  <c r="H113363" i="51" s="1"/>
  <c r="J113364" i="51"/>
  <c r="H113364" i="51" s="1"/>
  <c r="J113365" i="51"/>
  <c r="H113365" i="51" s="1"/>
  <c r="J113366" i="51"/>
  <c r="H113366" i="51" s="1"/>
  <c r="J113367" i="51"/>
  <c r="H113367" i="51" s="1"/>
  <c r="J113368" i="51"/>
  <c r="H113368" i="51" s="1"/>
  <c r="J113369" i="51"/>
  <c r="H113369" i="51" s="1"/>
  <c r="J113370" i="51"/>
  <c r="H113370" i="51" s="1"/>
  <c r="J113371" i="51"/>
  <c r="H113371" i="51" s="1"/>
  <c r="J113372" i="51"/>
  <c r="H113372" i="51" s="1"/>
  <c r="J113373" i="51"/>
  <c r="H113373" i="51" s="1"/>
  <c r="J113374" i="51"/>
  <c r="H113374" i="51" s="1"/>
  <c r="J113375" i="51"/>
  <c r="H113375" i="51" s="1"/>
  <c r="J113376" i="51"/>
  <c r="H113376" i="51" s="1"/>
  <c r="J113377" i="51"/>
  <c r="H113377" i="51" s="1"/>
  <c r="J113378" i="51"/>
  <c r="H113378" i="51" s="1"/>
  <c r="J113379" i="51"/>
  <c r="H113379" i="51" s="1"/>
  <c r="J113380" i="51"/>
  <c r="H113380" i="51" s="1"/>
  <c r="J113381" i="51"/>
  <c r="H113381" i="51" s="1"/>
  <c r="J113382" i="51"/>
  <c r="H113382" i="51" s="1"/>
  <c r="J113383" i="51"/>
  <c r="H113383" i="51" s="1"/>
  <c r="J113384" i="51"/>
  <c r="H113384" i="51" s="1"/>
  <c r="J113385" i="51"/>
  <c r="H113385" i="51" s="1"/>
  <c r="J113386" i="51"/>
  <c r="H113386" i="51" s="1"/>
  <c r="J113387" i="51"/>
  <c r="H113387" i="51" s="1"/>
  <c r="J113388" i="51"/>
  <c r="H113388" i="51" s="1"/>
  <c r="J113389" i="51"/>
  <c r="H113389" i="51" s="1"/>
  <c r="J113390" i="51"/>
  <c r="H113390" i="51" s="1"/>
  <c r="J113391" i="51"/>
  <c r="H113391" i="51" s="1"/>
  <c r="J113392" i="51"/>
  <c r="H113392" i="51" s="1"/>
  <c r="J113393" i="51"/>
  <c r="H113393" i="51" s="1"/>
  <c r="J113394" i="51"/>
  <c r="H113394" i="51" s="1"/>
  <c r="J113395" i="51"/>
  <c r="H113395" i="51" s="1"/>
  <c r="J113396" i="51"/>
  <c r="H113396" i="51" s="1"/>
  <c r="J113397" i="51"/>
  <c r="H113397" i="51" s="1"/>
  <c r="J113398" i="51"/>
  <c r="H113398" i="51" s="1"/>
  <c r="J113399" i="51"/>
  <c r="H113399" i="51" s="1"/>
  <c r="J113400" i="51"/>
  <c r="H113400" i="51" s="1"/>
  <c r="J113401" i="51"/>
  <c r="H113401" i="51" s="1"/>
  <c r="J113402" i="51"/>
  <c r="H113402" i="51" s="1"/>
  <c r="J113403" i="51"/>
  <c r="H113403" i="51" s="1"/>
  <c r="J113404" i="51"/>
  <c r="H113404" i="51" s="1"/>
  <c r="J113405" i="51"/>
  <c r="H113405" i="51" s="1"/>
  <c r="J113406" i="51"/>
  <c r="H113406" i="51" s="1"/>
  <c r="J113407" i="51"/>
  <c r="H113407" i="51" s="1"/>
  <c r="J113408" i="51"/>
  <c r="H113408" i="51" s="1"/>
  <c r="J113409" i="51"/>
  <c r="H113409" i="51" s="1"/>
  <c r="J113410" i="51"/>
  <c r="H113410" i="51" s="1"/>
  <c r="J113411" i="51"/>
  <c r="H113411" i="51" s="1"/>
  <c r="J113412" i="51"/>
  <c r="H113412" i="51" s="1"/>
  <c r="J113413" i="51"/>
  <c r="H113413" i="51" s="1"/>
  <c r="J113414" i="51"/>
  <c r="H113414" i="51" s="1"/>
  <c r="J113415" i="51"/>
  <c r="H113415" i="51" s="1"/>
  <c r="J113416" i="51"/>
  <c r="H113416" i="51" s="1"/>
  <c r="J113417" i="51"/>
  <c r="H113417" i="51" s="1"/>
  <c r="J113418" i="51"/>
  <c r="H113418" i="51" s="1"/>
  <c r="J113419" i="51"/>
  <c r="H113419" i="51" s="1"/>
  <c r="J113420" i="51"/>
  <c r="H113420" i="51" s="1"/>
  <c r="J113421" i="51"/>
  <c r="H113421" i="51" s="1"/>
  <c r="J113422" i="51"/>
  <c r="H113422" i="51" s="1"/>
  <c r="J113423" i="51"/>
  <c r="H113423" i="51" s="1"/>
  <c r="J113424" i="51"/>
  <c r="H113424" i="51" s="1"/>
  <c r="J113425" i="51"/>
  <c r="H113425" i="51" s="1"/>
  <c r="J113426" i="51"/>
  <c r="H113426" i="51" s="1"/>
  <c r="J113427" i="51"/>
  <c r="H113427" i="51" s="1"/>
  <c r="J113428" i="51"/>
  <c r="H113428" i="51" s="1"/>
  <c r="J113429" i="51"/>
  <c r="H113429" i="51" s="1"/>
  <c r="J113430" i="51"/>
  <c r="H113430" i="51" s="1"/>
  <c r="J113431" i="51"/>
  <c r="H113431" i="51" s="1"/>
  <c r="J113432" i="51"/>
  <c r="H113432" i="51" s="1"/>
  <c r="J113433" i="51"/>
  <c r="H113433" i="51" s="1"/>
  <c r="J113434" i="51"/>
  <c r="H113434" i="51" s="1"/>
  <c r="J113435" i="51"/>
  <c r="H113435" i="51" s="1"/>
  <c r="J113436" i="51"/>
  <c r="H113436" i="51" s="1"/>
  <c r="J113437" i="51"/>
  <c r="H113437" i="51" s="1"/>
  <c r="J113438" i="51"/>
  <c r="H113438" i="51" s="1"/>
  <c r="J113439" i="51"/>
  <c r="H113439" i="51" s="1"/>
  <c r="J113440" i="51"/>
  <c r="H113440" i="51" s="1"/>
  <c r="J113441" i="51"/>
  <c r="H113441" i="51" s="1"/>
  <c r="J113442" i="51"/>
  <c r="H113442" i="51" s="1"/>
  <c r="J113443" i="51"/>
  <c r="H113443" i="51" s="1"/>
  <c r="J113444" i="51"/>
  <c r="H113444" i="51" s="1"/>
  <c r="J113445" i="51"/>
  <c r="H113445" i="51" s="1"/>
  <c r="J113446" i="51"/>
  <c r="H113446" i="51" s="1"/>
  <c r="J113447" i="51"/>
  <c r="H113447" i="51" s="1"/>
  <c r="J113448" i="51"/>
  <c r="H113448" i="51" s="1"/>
  <c r="J113449" i="51"/>
  <c r="H113449" i="51" s="1"/>
  <c r="J113450" i="51"/>
  <c r="H113450" i="51" s="1"/>
  <c r="J113451" i="51"/>
  <c r="H113451" i="51" s="1"/>
  <c r="J113452" i="51"/>
  <c r="H113452" i="51" s="1"/>
  <c r="J113453" i="51"/>
  <c r="H113453" i="51" s="1"/>
  <c r="J113454" i="51"/>
  <c r="H113454" i="51" s="1"/>
  <c r="J113455" i="51"/>
  <c r="H113455" i="51" s="1"/>
  <c r="J113456" i="51"/>
  <c r="H113456" i="51" s="1"/>
  <c r="J113457" i="51"/>
  <c r="H113457" i="51" s="1"/>
  <c r="J113458" i="51"/>
  <c r="H113458" i="51" s="1"/>
  <c r="J113459" i="51"/>
  <c r="H113459" i="51" s="1"/>
  <c r="J113460" i="51"/>
  <c r="H113460" i="51" s="1"/>
  <c r="J113461" i="51"/>
  <c r="H113461" i="51" s="1"/>
  <c r="J113462" i="51"/>
  <c r="H113462" i="51" s="1"/>
  <c r="J113463" i="51"/>
  <c r="H113463" i="51" s="1"/>
  <c r="J113464" i="51"/>
  <c r="H113464" i="51" s="1"/>
  <c r="J113465" i="51"/>
  <c r="H113465" i="51" s="1"/>
  <c r="J113466" i="51"/>
  <c r="H113466" i="51" s="1"/>
  <c r="J113467" i="51"/>
  <c r="H113467" i="51" s="1"/>
  <c r="J113468" i="51"/>
  <c r="H113468" i="51" s="1"/>
  <c r="J113469" i="51"/>
  <c r="H113469" i="51" s="1"/>
  <c r="J113470" i="51"/>
  <c r="H113470" i="51" s="1"/>
  <c r="J113471" i="51"/>
  <c r="H113471" i="51" s="1"/>
  <c r="J113472" i="51"/>
  <c r="H113472" i="51" s="1"/>
  <c r="J113473" i="51"/>
  <c r="H113473" i="51" s="1"/>
  <c r="J113474" i="51"/>
  <c r="H113474" i="51" s="1"/>
  <c r="J113475" i="51"/>
  <c r="H113475" i="51" s="1"/>
  <c r="J113476" i="51"/>
  <c r="H113476" i="51" s="1"/>
  <c r="J113477" i="51"/>
  <c r="H113477" i="51" s="1"/>
  <c r="J113478" i="51"/>
  <c r="H113478" i="51" s="1"/>
  <c r="J113479" i="51"/>
  <c r="H113479" i="51" s="1"/>
  <c r="J113480" i="51"/>
  <c r="H113480" i="51" s="1"/>
  <c r="J113481" i="51"/>
  <c r="H113481" i="51" s="1"/>
  <c r="J113482" i="51"/>
  <c r="H113482" i="51" s="1"/>
  <c r="J113483" i="51"/>
  <c r="H113483" i="51" s="1"/>
  <c r="J113484" i="51"/>
  <c r="H113484" i="51" s="1"/>
  <c r="J113485" i="51"/>
  <c r="H113485" i="51" s="1"/>
  <c r="J113486" i="51"/>
  <c r="H113486" i="51" s="1"/>
  <c r="J113487" i="51"/>
  <c r="H113487" i="51" s="1"/>
  <c r="J113488" i="51"/>
  <c r="H113488" i="51" s="1"/>
  <c r="J113489" i="51"/>
  <c r="H113489" i="51" s="1"/>
  <c r="J113490" i="51"/>
  <c r="H113490" i="51" s="1"/>
  <c r="J113491" i="51"/>
  <c r="H113491" i="51" s="1"/>
  <c r="J113492" i="51"/>
  <c r="H113492" i="51" s="1"/>
  <c r="J113493" i="51"/>
  <c r="H113493" i="51" s="1"/>
  <c r="J113494" i="51"/>
  <c r="H113494" i="51" s="1"/>
  <c r="J113495" i="51"/>
  <c r="H113495" i="51" s="1"/>
  <c r="J113496" i="51"/>
  <c r="H113496" i="51" s="1"/>
  <c r="J113497" i="51"/>
  <c r="H113497" i="51" s="1"/>
  <c r="J113498" i="51"/>
  <c r="H113498" i="51" s="1"/>
  <c r="J113499" i="51"/>
  <c r="H113499" i="51" s="1"/>
  <c r="J113500" i="51"/>
  <c r="H113500" i="51" s="1"/>
  <c r="J113501" i="51"/>
  <c r="H113501" i="51" s="1"/>
  <c r="J113502" i="51"/>
  <c r="H113502" i="51" s="1"/>
  <c r="J113503" i="51"/>
  <c r="H113503" i="51" s="1"/>
  <c r="J113504" i="51"/>
  <c r="H113504" i="51" s="1"/>
  <c r="J113505" i="51"/>
  <c r="H113505" i="51" s="1"/>
  <c r="J113506" i="51"/>
  <c r="H113506" i="51" s="1"/>
  <c r="J113507" i="51"/>
  <c r="H113507" i="51" s="1"/>
  <c r="J113508" i="51"/>
  <c r="H113508" i="51" s="1"/>
  <c r="J113509" i="51"/>
  <c r="H113509" i="51" s="1"/>
  <c r="J113510" i="51"/>
  <c r="H113510" i="51" s="1"/>
  <c r="J113511" i="51"/>
  <c r="H113511" i="51" s="1"/>
  <c r="J113512" i="51"/>
  <c r="H113512" i="51" s="1"/>
  <c r="J113513" i="51"/>
  <c r="H113513" i="51" s="1"/>
  <c r="J113514" i="51"/>
  <c r="H113514" i="51" s="1"/>
  <c r="J113515" i="51"/>
  <c r="H113515" i="51" s="1"/>
  <c r="J113516" i="51"/>
  <c r="H113516" i="51" s="1"/>
  <c r="J113517" i="51"/>
  <c r="H113517" i="51" s="1"/>
  <c r="J113518" i="51"/>
  <c r="H113518" i="51" s="1"/>
  <c r="J113519" i="51"/>
  <c r="H113519" i="51" s="1"/>
  <c r="J113520" i="51"/>
  <c r="H113520" i="51" s="1"/>
  <c r="J113521" i="51"/>
  <c r="H113521" i="51" s="1"/>
  <c r="J113522" i="51"/>
  <c r="H113522" i="51" s="1"/>
  <c r="J113523" i="51"/>
  <c r="H113523" i="51" s="1"/>
  <c r="J113524" i="51"/>
  <c r="H113524" i="51" s="1"/>
  <c r="J113525" i="51"/>
  <c r="H113525" i="51" s="1"/>
  <c r="J113526" i="51"/>
  <c r="H113526" i="51" s="1"/>
  <c r="J113527" i="51"/>
  <c r="H113527" i="51" s="1"/>
  <c r="J113528" i="51"/>
  <c r="H113528" i="51" s="1"/>
  <c r="J113529" i="51"/>
  <c r="H113529" i="51" s="1"/>
  <c r="J113530" i="51"/>
  <c r="H113530" i="51" s="1"/>
  <c r="J113531" i="51"/>
  <c r="H113531" i="51" s="1"/>
  <c r="J113532" i="51"/>
  <c r="H113532" i="51" s="1"/>
  <c r="J113533" i="51"/>
  <c r="H113533" i="51" s="1"/>
  <c r="J113534" i="51"/>
  <c r="H113534" i="51" s="1"/>
  <c r="J113535" i="51"/>
  <c r="H113535" i="51" s="1"/>
  <c r="J113536" i="51"/>
  <c r="H113536" i="51" s="1"/>
  <c r="J113537" i="51"/>
  <c r="H113537" i="51" s="1"/>
  <c r="J113538" i="51"/>
  <c r="H113538" i="51" s="1"/>
  <c r="J113539" i="51"/>
  <c r="H113539" i="51" s="1"/>
  <c r="J113540" i="51"/>
  <c r="H113540" i="51" s="1"/>
  <c r="J113541" i="51"/>
  <c r="H113541" i="51" s="1"/>
  <c r="J113542" i="51"/>
  <c r="H113542" i="51" s="1"/>
  <c r="J113543" i="51"/>
  <c r="H113543" i="51" s="1"/>
  <c r="J113544" i="51"/>
  <c r="H113544" i="51" s="1"/>
  <c r="J113545" i="51"/>
  <c r="H113545" i="51" s="1"/>
  <c r="J113546" i="51"/>
  <c r="H113546" i="51" s="1"/>
  <c r="J113547" i="51"/>
  <c r="H113547" i="51" s="1"/>
  <c r="J113548" i="51"/>
  <c r="H113548" i="51" s="1"/>
  <c r="J113549" i="51"/>
  <c r="H113549" i="51" s="1"/>
  <c r="J113550" i="51"/>
  <c r="H113550" i="51" s="1"/>
  <c r="J113551" i="51"/>
  <c r="H113551" i="51" s="1"/>
  <c r="J113552" i="51"/>
  <c r="H113552" i="51" s="1"/>
  <c r="J113553" i="51"/>
  <c r="H113553" i="51" s="1"/>
  <c r="J113554" i="51"/>
  <c r="H113554" i="51" s="1"/>
  <c r="J113555" i="51"/>
  <c r="H113555" i="51" s="1"/>
  <c r="J113556" i="51"/>
  <c r="H113556" i="51" s="1"/>
  <c r="J113557" i="51"/>
  <c r="H113557" i="51" s="1"/>
  <c r="J113558" i="51"/>
  <c r="H113558" i="51" s="1"/>
  <c r="J113559" i="51"/>
  <c r="H113559" i="51" s="1"/>
  <c r="J113560" i="51"/>
  <c r="H113560" i="51" s="1"/>
  <c r="J113561" i="51"/>
  <c r="H113561" i="51" s="1"/>
  <c r="J113562" i="51"/>
  <c r="H113562" i="51" s="1"/>
  <c r="J113563" i="51"/>
  <c r="H113563" i="51" s="1"/>
  <c r="J113564" i="51"/>
  <c r="H113564" i="51" s="1"/>
  <c r="J113565" i="51"/>
  <c r="H113565" i="51" s="1"/>
  <c r="J113566" i="51"/>
  <c r="H113566" i="51" s="1"/>
  <c r="J113567" i="51"/>
  <c r="H113567" i="51" s="1"/>
  <c r="J113568" i="51"/>
  <c r="H113568" i="51" s="1"/>
  <c r="J113569" i="51"/>
  <c r="H113569" i="51" s="1"/>
  <c r="J113570" i="51"/>
  <c r="H113570" i="51" s="1"/>
  <c r="J113571" i="51"/>
  <c r="H113571" i="51" s="1"/>
  <c r="J113572" i="51"/>
  <c r="H113572" i="51" s="1"/>
  <c r="J113573" i="51"/>
  <c r="H113573" i="51" s="1"/>
  <c r="J113574" i="51"/>
  <c r="H113574" i="51" s="1"/>
  <c r="J113575" i="51"/>
  <c r="H113575" i="51" s="1"/>
  <c r="J113576" i="51"/>
  <c r="H113576" i="51" s="1"/>
  <c r="J113577" i="51"/>
  <c r="H113577" i="51" s="1"/>
  <c r="J113578" i="51"/>
  <c r="H113578" i="51" s="1"/>
  <c r="J113579" i="51"/>
  <c r="H113579" i="51" s="1"/>
  <c r="J113580" i="51"/>
  <c r="H113580" i="51" s="1"/>
  <c r="J113581" i="51"/>
  <c r="H113581" i="51" s="1"/>
  <c r="J113582" i="51"/>
  <c r="H113582" i="51" s="1"/>
  <c r="J113583" i="51"/>
  <c r="H113583" i="51" s="1"/>
  <c r="J113584" i="51"/>
  <c r="H113584" i="51" s="1"/>
  <c r="J113585" i="51"/>
  <c r="H113585" i="51" s="1"/>
  <c r="J113586" i="51"/>
  <c r="H113586" i="51" s="1"/>
  <c r="J113587" i="51"/>
  <c r="H113587" i="51" s="1"/>
  <c r="J113588" i="51"/>
  <c r="H113588" i="51" s="1"/>
  <c r="J113589" i="51"/>
  <c r="H113589" i="51" s="1"/>
  <c r="J113590" i="51"/>
  <c r="H113590" i="51" s="1"/>
  <c r="J113591" i="51"/>
  <c r="H113591" i="51" s="1"/>
  <c r="J113592" i="51"/>
  <c r="H113592" i="51" s="1"/>
  <c r="J113593" i="51"/>
  <c r="H113593" i="51" s="1"/>
  <c r="J113594" i="51"/>
  <c r="H113594" i="51" s="1"/>
  <c r="J113595" i="51"/>
  <c r="H113595" i="51" s="1"/>
  <c r="J113596" i="51"/>
  <c r="H113596" i="51" s="1"/>
  <c r="J113597" i="51"/>
  <c r="H113597" i="51" s="1"/>
  <c r="J113598" i="51"/>
  <c r="H113598" i="51" s="1"/>
  <c r="J113599" i="51"/>
  <c r="H113599" i="51" s="1"/>
  <c r="J113600" i="51"/>
  <c r="H113600" i="51" s="1"/>
  <c r="J113601" i="51"/>
  <c r="H113601" i="51" s="1"/>
  <c r="J113602" i="51"/>
  <c r="H113602" i="51" s="1"/>
  <c r="J113603" i="51"/>
  <c r="H113603" i="51" s="1"/>
  <c r="J113604" i="51"/>
  <c r="H113604" i="51" s="1"/>
  <c r="J113605" i="51"/>
  <c r="H113605" i="51" s="1"/>
  <c r="J113606" i="51"/>
  <c r="H113606" i="51" s="1"/>
  <c r="J113607" i="51"/>
  <c r="H113607" i="51" s="1"/>
  <c r="J113608" i="51"/>
  <c r="H113608" i="51" s="1"/>
  <c r="J113609" i="51"/>
  <c r="H113609" i="51" s="1"/>
  <c r="J113610" i="51"/>
  <c r="H113610" i="51" s="1"/>
  <c r="J113611" i="51"/>
  <c r="H113611" i="51" s="1"/>
  <c r="J113612" i="51"/>
  <c r="H113612" i="51" s="1"/>
  <c r="J113613" i="51"/>
  <c r="H113613" i="51" s="1"/>
  <c r="J113614" i="51"/>
  <c r="H113614" i="51" s="1"/>
  <c r="J113615" i="51"/>
  <c r="H113615" i="51" s="1"/>
  <c r="J113616" i="51"/>
  <c r="H113616" i="51" s="1"/>
  <c r="J113617" i="51"/>
  <c r="H113617" i="51" s="1"/>
  <c r="J113618" i="51"/>
  <c r="H113618" i="51" s="1"/>
  <c r="J113619" i="51"/>
  <c r="H113619" i="51" s="1"/>
  <c r="J113620" i="51"/>
  <c r="H113620" i="51" s="1"/>
  <c r="J113621" i="51"/>
  <c r="H113621" i="51" s="1"/>
  <c r="J113622" i="51"/>
  <c r="H113622" i="51" s="1"/>
  <c r="J113623" i="51"/>
  <c r="H113623" i="51" s="1"/>
  <c r="J113624" i="51"/>
  <c r="H113624" i="51" s="1"/>
  <c r="J113625" i="51"/>
  <c r="H113625" i="51" s="1"/>
  <c r="J113626" i="51"/>
  <c r="H113626" i="51" s="1"/>
  <c r="J113627" i="51"/>
  <c r="H113627" i="51" s="1"/>
  <c r="J113628" i="51"/>
  <c r="H113628" i="51" s="1"/>
  <c r="J113629" i="51"/>
  <c r="H113629" i="51" s="1"/>
  <c r="J113630" i="51"/>
  <c r="H113630" i="51" s="1"/>
  <c r="J113631" i="51"/>
  <c r="H113631" i="51" s="1"/>
  <c r="J113632" i="51"/>
  <c r="H113632" i="51" s="1"/>
  <c r="J113633" i="51"/>
  <c r="H113633" i="51" s="1"/>
  <c r="J113634" i="51"/>
  <c r="H113634" i="51" s="1"/>
  <c r="J113635" i="51"/>
  <c r="H113635" i="51" s="1"/>
  <c r="J113636" i="51"/>
  <c r="H113636" i="51" s="1"/>
  <c r="J113637" i="51"/>
  <c r="H113637" i="51" s="1"/>
  <c r="J113638" i="51"/>
  <c r="H113638" i="51" s="1"/>
  <c r="J113639" i="51"/>
  <c r="H113639" i="51" s="1"/>
  <c r="J113640" i="51"/>
  <c r="H113640" i="51" s="1"/>
  <c r="J113641" i="51"/>
  <c r="H113641" i="51" s="1"/>
  <c r="J113642" i="51"/>
  <c r="H113642" i="51" s="1"/>
  <c r="J113643" i="51"/>
  <c r="H113643" i="51" s="1"/>
  <c r="J113644" i="51"/>
  <c r="H113644" i="51" s="1"/>
  <c r="J113645" i="51"/>
  <c r="H113645" i="51" s="1"/>
  <c r="J113646" i="51"/>
  <c r="H113646" i="51" s="1"/>
  <c r="J113647" i="51"/>
  <c r="H113647" i="51" s="1"/>
  <c r="J113648" i="51"/>
  <c r="H113648" i="51" s="1"/>
  <c r="J113649" i="51"/>
  <c r="H113649" i="51" s="1"/>
  <c r="J113650" i="51"/>
  <c r="H113650" i="51" s="1"/>
  <c r="J113651" i="51"/>
  <c r="H113651" i="51" s="1"/>
  <c r="J113652" i="51"/>
  <c r="H113652" i="51" s="1"/>
  <c r="J113653" i="51"/>
  <c r="H113653" i="51" s="1"/>
  <c r="J113654" i="51"/>
  <c r="H113654" i="51" s="1"/>
  <c r="J113655" i="51"/>
  <c r="H113655" i="51" s="1"/>
  <c r="J113656" i="51"/>
  <c r="H113656" i="51" s="1"/>
  <c r="J113657" i="51"/>
  <c r="H113657" i="51" s="1"/>
  <c r="J113658" i="51"/>
  <c r="H113658" i="51" s="1"/>
  <c r="J113659" i="51"/>
  <c r="H113659" i="51" s="1"/>
  <c r="J113660" i="51"/>
  <c r="H113660" i="51" s="1"/>
  <c r="J113661" i="51"/>
  <c r="H113661" i="51" s="1"/>
  <c r="J113662" i="51"/>
  <c r="H113662" i="51" s="1"/>
  <c r="J113663" i="51"/>
  <c r="H113663" i="51" s="1"/>
  <c r="J113664" i="51"/>
  <c r="H113664" i="51" s="1"/>
  <c r="J113665" i="51"/>
  <c r="H113665" i="51" s="1"/>
  <c r="J113666" i="51"/>
  <c r="H113666" i="51" s="1"/>
  <c r="J113667" i="51"/>
  <c r="H113667" i="51" s="1"/>
  <c r="J113668" i="51"/>
  <c r="H113668" i="51" s="1"/>
  <c r="J113669" i="51"/>
  <c r="H113669" i="51" s="1"/>
  <c r="J113670" i="51"/>
  <c r="H113670" i="51" s="1"/>
  <c r="J113671" i="51"/>
  <c r="H113671" i="51" s="1"/>
  <c r="J113672" i="51"/>
  <c r="H113672" i="51" s="1"/>
  <c r="J113673" i="51"/>
  <c r="H113673" i="51" s="1"/>
  <c r="J113674" i="51"/>
  <c r="H113674" i="51" s="1"/>
  <c r="J113675" i="51"/>
  <c r="H113675" i="51" s="1"/>
  <c r="J113676" i="51"/>
  <c r="H113676" i="51" s="1"/>
  <c r="J113677" i="51"/>
  <c r="H113677" i="51" s="1"/>
  <c r="J113678" i="51"/>
  <c r="H113678" i="51" s="1"/>
  <c r="J113679" i="51"/>
  <c r="H113679" i="51" s="1"/>
  <c r="J113680" i="51"/>
  <c r="H113680" i="51" s="1"/>
  <c r="J113681" i="51"/>
  <c r="H113681" i="51" s="1"/>
  <c r="J113682" i="51"/>
  <c r="H113682" i="51" s="1"/>
  <c r="J113683" i="51"/>
  <c r="H113683" i="51" s="1"/>
  <c r="J113684" i="51"/>
  <c r="H113684" i="51" s="1"/>
  <c r="J113685" i="51"/>
  <c r="H113685" i="51" s="1"/>
  <c r="J113686" i="51"/>
  <c r="H113686" i="51" s="1"/>
  <c r="J113687" i="51"/>
  <c r="H113687" i="51" s="1"/>
  <c r="J113688" i="51"/>
  <c r="H113688" i="51" s="1"/>
  <c r="J113689" i="51"/>
  <c r="H113689" i="51" s="1"/>
  <c r="J113690" i="51"/>
  <c r="H113690" i="51" s="1"/>
  <c r="J113691" i="51"/>
  <c r="H113691" i="51" s="1"/>
  <c r="J113692" i="51"/>
  <c r="H113692" i="51" s="1"/>
  <c r="J113693" i="51"/>
  <c r="H113693" i="51" s="1"/>
  <c r="J113694" i="51"/>
  <c r="H113694" i="51" s="1"/>
  <c r="J113695" i="51"/>
  <c r="H113695" i="51" s="1"/>
  <c r="J113696" i="51"/>
  <c r="H113696" i="51" s="1"/>
  <c r="J113697" i="51"/>
  <c r="H113697" i="51" s="1"/>
  <c r="J113698" i="51"/>
  <c r="H113698" i="51" s="1"/>
  <c r="J113699" i="51"/>
  <c r="H113699" i="51" s="1"/>
  <c r="J113700" i="51"/>
  <c r="H113700" i="51" s="1"/>
  <c r="J113701" i="51"/>
  <c r="H113701" i="51" s="1"/>
  <c r="J113702" i="51"/>
  <c r="H113702" i="51" s="1"/>
  <c r="J113703" i="51"/>
  <c r="H113703" i="51" s="1"/>
  <c r="J113704" i="51"/>
  <c r="H113704" i="51" s="1"/>
  <c r="J113705" i="51"/>
  <c r="H113705" i="51" s="1"/>
  <c r="J113706" i="51"/>
  <c r="H113706" i="51" s="1"/>
  <c r="J113707" i="51"/>
  <c r="H113707" i="51" s="1"/>
  <c r="J113708" i="51"/>
  <c r="H113708" i="51" s="1"/>
  <c r="J113709" i="51"/>
  <c r="H113709" i="51" s="1"/>
  <c r="J113710" i="51"/>
  <c r="H113710" i="51" s="1"/>
  <c r="J113711" i="51"/>
  <c r="H113711" i="51" s="1"/>
  <c r="J113712" i="51"/>
  <c r="H113712" i="51" s="1"/>
  <c r="J113713" i="51"/>
  <c r="H113713" i="51" s="1"/>
  <c r="J113714" i="51"/>
  <c r="H113714" i="51" s="1"/>
  <c r="J113715" i="51"/>
  <c r="H113715" i="51" s="1"/>
  <c r="J113716" i="51"/>
  <c r="H113716" i="51" s="1"/>
  <c r="J113717" i="51"/>
  <c r="H113717" i="51" s="1"/>
  <c r="J113718" i="51"/>
  <c r="H113718" i="51" s="1"/>
  <c r="J113719" i="51"/>
  <c r="H113719" i="51" s="1"/>
  <c r="J113720" i="51"/>
  <c r="H113720" i="51" s="1"/>
  <c r="J113721" i="51"/>
  <c r="H113721" i="51" s="1"/>
  <c r="J113722" i="51"/>
  <c r="H113722" i="51" s="1"/>
  <c r="J113723" i="51"/>
  <c r="H113723" i="51" s="1"/>
  <c r="J113724" i="51"/>
  <c r="H113724" i="51" s="1"/>
  <c r="J113725" i="51"/>
  <c r="H113725" i="51" s="1"/>
  <c r="J113726" i="51"/>
  <c r="H113726" i="51" s="1"/>
  <c r="J113727" i="51"/>
  <c r="H113727" i="51" s="1"/>
  <c r="J113728" i="51"/>
  <c r="H113728" i="51" s="1"/>
  <c r="J113729" i="51"/>
  <c r="H113729" i="51" s="1"/>
  <c r="J113730" i="51"/>
  <c r="H113730" i="51" s="1"/>
  <c r="J113731" i="51"/>
  <c r="H113731" i="51" s="1"/>
  <c r="J113732" i="51"/>
  <c r="H113732" i="51" s="1"/>
  <c r="J113733" i="51"/>
  <c r="H113733" i="51" s="1"/>
  <c r="J113734" i="51"/>
  <c r="H113734" i="51" s="1"/>
  <c r="J113735" i="51"/>
  <c r="H113735" i="51" s="1"/>
  <c r="J113736" i="51"/>
  <c r="H113736" i="51" s="1"/>
  <c r="J113737" i="51"/>
  <c r="H113737" i="51" s="1"/>
  <c r="J113738" i="51"/>
  <c r="H113738" i="51" s="1"/>
  <c r="J113739" i="51"/>
  <c r="H113739" i="51" s="1"/>
  <c r="J113740" i="51"/>
  <c r="H113740" i="51" s="1"/>
  <c r="J113741" i="51"/>
  <c r="H113741" i="51" s="1"/>
  <c r="J113742" i="51"/>
  <c r="H113742" i="51" s="1"/>
  <c r="J113743" i="51"/>
  <c r="H113743" i="51" s="1"/>
  <c r="J113744" i="51"/>
  <c r="H113744" i="51" s="1"/>
  <c r="J113745" i="51"/>
  <c r="H113745" i="51" s="1"/>
  <c r="J113746" i="51"/>
  <c r="H113746" i="51" s="1"/>
  <c r="J113747" i="51"/>
  <c r="H113747" i="51" s="1"/>
  <c r="J113748" i="51"/>
  <c r="H113748" i="51" s="1"/>
  <c r="J113749" i="51"/>
  <c r="H113749" i="51" s="1"/>
  <c r="J113750" i="51"/>
  <c r="H113750" i="51" s="1"/>
  <c r="J113751" i="51"/>
  <c r="H113751" i="51" s="1"/>
  <c r="J113752" i="51"/>
  <c r="H113752" i="51" s="1"/>
  <c r="J113753" i="51"/>
  <c r="H113753" i="51" s="1"/>
  <c r="J113754" i="51"/>
  <c r="H113754" i="51" s="1"/>
  <c r="J113755" i="51"/>
  <c r="H113755" i="51" s="1"/>
  <c r="J113756" i="51"/>
  <c r="H113756" i="51" s="1"/>
  <c r="J113757" i="51"/>
  <c r="H113757" i="51" s="1"/>
  <c r="J113758" i="51"/>
  <c r="H113758" i="51" s="1"/>
  <c r="J113759" i="51"/>
  <c r="H113759" i="51" s="1"/>
  <c r="J113760" i="51"/>
  <c r="H113760" i="51" s="1"/>
  <c r="J113761" i="51"/>
  <c r="H113761" i="51" s="1"/>
  <c r="J113762" i="51"/>
  <c r="H113762" i="51" s="1"/>
  <c r="J113763" i="51"/>
  <c r="H113763" i="51" s="1"/>
  <c r="J113764" i="51"/>
  <c r="H113764" i="51" s="1"/>
  <c r="J113765" i="51"/>
  <c r="H113765" i="51" s="1"/>
  <c r="J113766" i="51"/>
  <c r="H113766" i="51" s="1"/>
  <c r="J113767" i="51"/>
  <c r="H113767" i="51" s="1"/>
  <c r="J113768" i="51"/>
  <c r="H113768" i="51" s="1"/>
  <c r="J113769" i="51"/>
  <c r="H113769" i="51" s="1"/>
  <c r="J113770" i="51"/>
  <c r="H113770" i="51" s="1"/>
  <c r="J113771" i="51"/>
  <c r="H113771" i="51" s="1"/>
  <c r="J113772" i="51"/>
  <c r="H113772" i="51" s="1"/>
  <c r="J113773" i="51"/>
  <c r="H113773" i="51" s="1"/>
  <c r="J113774" i="51"/>
  <c r="H113774" i="51" s="1"/>
  <c r="J113775" i="51"/>
  <c r="H113775" i="51" s="1"/>
  <c r="J113776" i="51"/>
  <c r="H113776" i="51" s="1"/>
  <c r="J113777" i="51"/>
  <c r="H113777" i="51" s="1"/>
  <c r="J113778" i="51"/>
  <c r="H113778" i="51" s="1"/>
  <c r="J113779" i="51"/>
  <c r="H113779" i="51" s="1"/>
  <c r="J113780" i="51"/>
  <c r="H113780" i="51" s="1"/>
  <c r="J113781" i="51"/>
  <c r="H113781" i="51" s="1"/>
  <c r="J113782" i="51"/>
  <c r="H113782" i="51" s="1"/>
  <c r="J113783" i="51"/>
  <c r="H113783" i="51" s="1"/>
  <c r="J113784" i="51"/>
  <c r="H113784" i="51" s="1"/>
  <c r="J113785" i="51"/>
  <c r="H113785" i="51" s="1"/>
  <c r="J113786" i="51"/>
  <c r="H113786" i="51" s="1"/>
  <c r="J113787" i="51"/>
  <c r="H113787" i="51" s="1"/>
  <c r="J113788" i="51"/>
  <c r="H113788" i="51" s="1"/>
  <c r="J113789" i="51"/>
  <c r="H113789" i="51" s="1"/>
  <c r="J113790" i="51"/>
  <c r="H113790" i="51" s="1"/>
  <c r="J113791" i="51"/>
  <c r="H113791" i="51" s="1"/>
  <c r="J113792" i="51"/>
  <c r="H113792" i="51" s="1"/>
  <c r="J113793" i="51"/>
  <c r="H113793" i="51" s="1"/>
  <c r="J113794" i="51"/>
  <c r="H113794" i="51" s="1"/>
  <c r="J113795" i="51"/>
  <c r="H113795" i="51" s="1"/>
  <c r="J113796" i="51"/>
  <c r="H113796" i="51" s="1"/>
  <c r="J113797" i="51"/>
  <c r="H113797" i="51" s="1"/>
  <c r="J113798" i="51"/>
  <c r="H113798" i="51" s="1"/>
  <c r="J113799" i="51"/>
  <c r="H113799" i="51" s="1"/>
  <c r="J113800" i="51"/>
  <c r="H113800" i="51" s="1"/>
  <c r="J113801" i="51"/>
  <c r="H113801" i="51" s="1"/>
  <c r="J113802" i="51"/>
  <c r="H113802" i="51" s="1"/>
  <c r="J113803" i="51"/>
  <c r="H113803" i="51" s="1"/>
  <c r="J113804" i="51"/>
  <c r="H113804" i="51" s="1"/>
  <c r="J113805" i="51"/>
  <c r="H113805" i="51" s="1"/>
  <c r="J113806" i="51"/>
  <c r="H113806" i="51" s="1"/>
  <c r="J113807" i="51"/>
  <c r="H113807" i="51" s="1"/>
  <c r="J113808" i="51"/>
  <c r="H113808" i="51" s="1"/>
  <c r="J113809" i="51"/>
  <c r="H113809" i="51" s="1"/>
  <c r="J113810" i="51"/>
  <c r="H113810" i="51" s="1"/>
  <c r="J113811" i="51"/>
  <c r="H113811" i="51" s="1"/>
  <c r="J113812" i="51"/>
  <c r="H113812" i="51" s="1"/>
  <c r="J113813" i="51"/>
  <c r="H113813" i="51" s="1"/>
  <c r="J113814" i="51"/>
  <c r="H113814" i="51" s="1"/>
  <c r="J113815" i="51"/>
  <c r="H113815" i="51" s="1"/>
  <c r="J113816" i="51"/>
  <c r="H113816" i="51" s="1"/>
  <c r="J113817" i="51"/>
  <c r="H113817" i="51" s="1"/>
  <c r="J113818" i="51"/>
  <c r="H113818" i="51" s="1"/>
  <c r="J113819" i="51"/>
  <c r="H113819" i="51" s="1"/>
  <c r="J113820" i="51"/>
  <c r="H113820" i="51" s="1"/>
  <c r="J113821" i="51"/>
  <c r="H113821" i="51" s="1"/>
  <c r="J113822" i="51"/>
  <c r="H113822" i="51" s="1"/>
  <c r="J113823" i="51"/>
  <c r="H113823" i="51" s="1"/>
  <c r="J113824" i="51"/>
  <c r="H113824" i="51" s="1"/>
  <c r="J113825" i="51"/>
  <c r="H113825" i="51" s="1"/>
  <c r="J113826" i="51"/>
  <c r="H113826" i="51" s="1"/>
  <c r="J113827" i="51"/>
  <c r="H113827" i="51" s="1"/>
  <c r="J113828" i="51"/>
  <c r="H113828" i="51" s="1"/>
  <c r="J113829" i="51"/>
  <c r="H113829" i="51" s="1"/>
  <c r="J113830" i="51"/>
  <c r="H113830" i="51" s="1"/>
  <c r="J113831" i="51"/>
  <c r="H113831" i="51" s="1"/>
  <c r="J113832" i="51"/>
  <c r="H113832" i="51" s="1"/>
  <c r="J113833" i="51"/>
  <c r="H113833" i="51" s="1"/>
  <c r="J113834" i="51"/>
  <c r="H113834" i="51" s="1"/>
  <c r="J113835" i="51"/>
  <c r="H113835" i="51" s="1"/>
  <c r="J113836" i="51"/>
  <c r="H113836" i="51" s="1"/>
  <c r="J113837" i="51"/>
  <c r="H113837" i="51" s="1"/>
  <c r="J113838" i="51"/>
  <c r="H113838" i="51" s="1"/>
  <c r="J113839" i="51"/>
  <c r="H113839" i="51" s="1"/>
  <c r="J113840" i="51"/>
  <c r="H113840" i="51" s="1"/>
  <c r="J113841" i="51"/>
  <c r="H113841" i="51" s="1"/>
  <c r="J113842" i="51"/>
  <c r="H113842" i="51" s="1"/>
  <c r="J113843" i="51"/>
  <c r="H113843" i="51" s="1"/>
  <c r="J113844" i="51"/>
  <c r="H113844" i="51" s="1"/>
  <c r="J113845" i="51"/>
  <c r="H113845" i="51" s="1"/>
  <c r="J113846" i="51"/>
  <c r="H113846" i="51" s="1"/>
  <c r="J113847" i="51"/>
  <c r="H113847" i="51" s="1"/>
  <c r="J113848" i="51"/>
  <c r="H113848" i="51" s="1"/>
  <c r="J113849" i="51"/>
  <c r="H113849" i="51" s="1"/>
  <c r="J113850" i="51"/>
  <c r="H113850" i="51" s="1"/>
  <c r="J113851" i="51"/>
  <c r="H113851" i="51" s="1"/>
  <c r="J113852" i="51"/>
  <c r="H113852" i="51" s="1"/>
  <c r="J113853" i="51"/>
  <c r="H113853" i="51" s="1"/>
  <c r="J113854" i="51"/>
  <c r="H113854" i="51" s="1"/>
  <c r="J113855" i="51"/>
  <c r="H113855" i="51" s="1"/>
  <c r="J113856" i="51"/>
  <c r="H113856" i="51" s="1"/>
  <c r="J113857" i="51"/>
  <c r="H113857" i="51" s="1"/>
  <c r="J113858" i="51"/>
  <c r="H113858" i="51" s="1"/>
  <c r="J113859" i="51"/>
  <c r="H113859" i="51" s="1"/>
  <c r="J113860" i="51"/>
  <c r="H113860" i="51" s="1"/>
  <c r="J113861" i="51"/>
  <c r="H113861" i="51" s="1"/>
  <c r="J113862" i="51"/>
  <c r="H113862" i="51" s="1"/>
  <c r="J113863" i="51"/>
  <c r="H113863" i="51" s="1"/>
  <c r="J113864" i="51"/>
  <c r="H113864" i="51" s="1"/>
  <c r="J113865" i="51"/>
  <c r="H113865" i="51" s="1"/>
  <c r="J113866" i="51"/>
  <c r="H113866" i="51" s="1"/>
  <c r="J113867" i="51"/>
  <c r="H113867" i="51" s="1"/>
  <c r="J113868" i="51"/>
  <c r="H113868" i="51" s="1"/>
  <c r="J113869" i="51"/>
  <c r="H113869" i="51" s="1"/>
  <c r="J113870" i="51"/>
  <c r="H113870" i="51" s="1"/>
  <c r="J113871" i="51"/>
  <c r="H113871" i="51" s="1"/>
  <c r="J113872" i="51"/>
  <c r="H113872" i="51" s="1"/>
  <c r="J113873" i="51"/>
  <c r="H113873" i="51" s="1"/>
  <c r="J113874" i="51"/>
  <c r="H113874" i="51" s="1"/>
  <c r="J113875" i="51"/>
  <c r="H113875" i="51" s="1"/>
  <c r="J113876" i="51"/>
  <c r="H113876" i="51" s="1"/>
  <c r="J113877" i="51"/>
  <c r="H113877" i="51" s="1"/>
  <c r="J113878" i="51"/>
  <c r="H113878" i="51" s="1"/>
  <c r="J113879" i="51"/>
  <c r="H113879" i="51" s="1"/>
  <c r="J113880" i="51"/>
  <c r="H113880" i="51" s="1"/>
  <c r="J113881" i="51"/>
  <c r="H113881" i="51" s="1"/>
  <c r="J113882" i="51"/>
  <c r="H113882" i="51" s="1"/>
  <c r="J113883" i="51"/>
  <c r="H113883" i="51" s="1"/>
  <c r="J113884" i="51"/>
  <c r="H113884" i="51" s="1"/>
  <c r="J113885" i="51"/>
  <c r="H113885" i="51" s="1"/>
  <c r="J113886" i="51"/>
  <c r="H113886" i="51" s="1"/>
  <c r="J113887" i="51"/>
  <c r="H113887" i="51" s="1"/>
  <c r="J113888" i="51"/>
  <c r="H113888" i="51" s="1"/>
  <c r="J113889" i="51"/>
  <c r="H113889" i="51" s="1"/>
  <c r="J113890" i="51"/>
  <c r="H113890" i="51" s="1"/>
  <c r="J113891" i="51"/>
  <c r="H113891" i="51" s="1"/>
  <c r="J113892" i="51"/>
  <c r="H113892" i="51" s="1"/>
  <c r="J113893" i="51"/>
  <c r="H113893" i="51" s="1"/>
  <c r="J113894" i="51"/>
  <c r="H113894" i="51" s="1"/>
  <c r="J113895" i="51"/>
  <c r="H113895" i="51" s="1"/>
  <c r="J113896" i="51"/>
  <c r="H113896" i="51" s="1"/>
  <c r="J113897" i="51"/>
  <c r="H113897" i="51" s="1"/>
  <c r="J113898" i="51"/>
  <c r="H113898" i="51" s="1"/>
  <c r="J113899" i="51"/>
  <c r="H113899" i="51" s="1"/>
  <c r="J113900" i="51"/>
  <c r="H113900" i="51" s="1"/>
  <c r="J113901" i="51"/>
  <c r="H113901" i="51" s="1"/>
  <c r="J113902" i="51"/>
  <c r="H113902" i="51" s="1"/>
  <c r="J113903" i="51"/>
  <c r="H113903" i="51" s="1"/>
  <c r="J113904" i="51"/>
  <c r="H113904" i="51" s="1"/>
  <c r="J113905" i="51"/>
  <c r="H113905" i="51" s="1"/>
  <c r="J113906" i="51"/>
  <c r="H113906" i="51" s="1"/>
  <c r="J113907" i="51"/>
  <c r="H113907" i="51" s="1"/>
  <c r="J113908" i="51"/>
  <c r="H113908" i="51" s="1"/>
  <c r="J113909" i="51"/>
  <c r="H113909" i="51" s="1"/>
  <c r="J113910" i="51"/>
  <c r="H113910" i="51" s="1"/>
  <c r="J113911" i="51"/>
  <c r="H113911" i="51" s="1"/>
  <c r="J113912" i="51"/>
  <c r="H113912" i="51" s="1"/>
  <c r="J113913" i="51"/>
  <c r="H113913" i="51" s="1"/>
  <c r="J113914" i="51"/>
  <c r="H113914" i="51" s="1"/>
  <c r="J113915" i="51"/>
  <c r="H113915" i="51" s="1"/>
  <c r="J113916" i="51"/>
  <c r="H113916" i="51" s="1"/>
  <c r="J113917" i="51"/>
  <c r="H113917" i="51" s="1"/>
  <c r="J113918" i="51"/>
  <c r="H113918" i="51" s="1"/>
  <c r="J113919" i="51"/>
  <c r="H113919" i="51" s="1"/>
  <c r="J113920" i="51"/>
  <c r="H113920" i="51" s="1"/>
  <c r="J113921" i="51"/>
  <c r="H113921" i="51" s="1"/>
  <c r="J113922" i="51"/>
  <c r="H113922" i="51" s="1"/>
  <c r="J113923" i="51"/>
  <c r="H113923" i="51" s="1"/>
  <c r="J113924" i="51"/>
  <c r="H113924" i="51" s="1"/>
  <c r="J113925" i="51"/>
  <c r="H113925" i="51" s="1"/>
  <c r="J113926" i="51"/>
  <c r="H113926" i="51" s="1"/>
  <c r="J113927" i="51"/>
  <c r="H113927" i="51" s="1"/>
  <c r="J113928" i="51"/>
  <c r="H113928" i="51" s="1"/>
  <c r="J113929" i="51"/>
  <c r="H113929" i="51" s="1"/>
  <c r="J113930" i="51"/>
  <c r="H113930" i="51" s="1"/>
  <c r="J113931" i="51"/>
  <c r="H113931" i="51" s="1"/>
  <c r="J113932" i="51"/>
  <c r="H113932" i="51" s="1"/>
  <c r="J113933" i="51"/>
  <c r="H113933" i="51" s="1"/>
  <c r="J113934" i="51"/>
  <c r="H113934" i="51" s="1"/>
  <c r="J113935" i="51"/>
  <c r="H113935" i="51" s="1"/>
  <c r="J113936" i="51"/>
  <c r="H113936" i="51" s="1"/>
  <c r="J113937" i="51"/>
  <c r="H113937" i="51" s="1"/>
  <c r="J113938" i="51"/>
  <c r="H113938" i="51" s="1"/>
  <c r="J113939" i="51"/>
  <c r="H113939" i="51" s="1"/>
  <c r="J113940" i="51"/>
  <c r="H113940" i="51" s="1"/>
  <c r="J113941" i="51"/>
  <c r="H113941" i="51" s="1"/>
  <c r="J113942" i="51"/>
  <c r="H113942" i="51" s="1"/>
  <c r="J113943" i="51"/>
  <c r="H113943" i="51" s="1"/>
  <c r="J113944" i="51"/>
  <c r="H113944" i="51" s="1"/>
  <c r="J113945" i="51"/>
  <c r="H113945" i="51" s="1"/>
  <c r="J113946" i="51"/>
  <c r="H113946" i="51" s="1"/>
  <c r="J113947" i="51"/>
  <c r="H113947" i="51" s="1"/>
  <c r="J113948" i="51"/>
  <c r="H113948" i="51" s="1"/>
  <c r="J113949" i="51"/>
  <c r="H113949" i="51" s="1"/>
  <c r="J113950" i="51"/>
  <c r="H113950" i="51" s="1"/>
  <c r="J113951" i="51"/>
  <c r="H113951" i="51" s="1"/>
  <c r="J113952" i="51"/>
  <c r="H113952" i="51" s="1"/>
  <c r="J113953" i="51"/>
  <c r="H113953" i="51" s="1"/>
  <c r="J113954" i="51"/>
  <c r="H113954" i="51" s="1"/>
  <c r="J113955" i="51"/>
  <c r="H113955" i="51" s="1"/>
  <c r="J113956" i="51"/>
  <c r="H113956" i="51" s="1"/>
  <c r="J113957" i="51"/>
  <c r="H113957" i="51" s="1"/>
  <c r="J113958" i="51"/>
  <c r="H113958" i="51" s="1"/>
  <c r="J113959" i="51"/>
  <c r="H113959" i="51" s="1"/>
  <c r="J113960" i="51"/>
  <c r="H113960" i="51" s="1"/>
  <c r="J113961" i="51"/>
  <c r="H113961" i="51" s="1"/>
  <c r="J113962" i="51"/>
  <c r="H113962" i="51" s="1"/>
  <c r="J113963" i="51"/>
  <c r="H113963" i="51" s="1"/>
  <c r="J113964" i="51"/>
  <c r="H113964" i="51" s="1"/>
  <c r="J113965" i="51"/>
  <c r="H113965" i="51" s="1"/>
  <c r="J113966" i="51"/>
  <c r="H113966" i="51" s="1"/>
  <c r="J113967" i="51"/>
  <c r="H113967" i="51" s="1"/>
  <c r="J113968" i="51"/>
  <c r="H113968" i="51" s="1"/>
  <c r="J113969" i="51"/>
  <c r="H113969" i="51" s="1"/>
  <c r="J113970" i="51"/>
  <c r="H113970" i="51" s="1"/>
  <c r="J113971" i="51"/>
  <c r="H113971" i="51" s="1"/>
  <c r="J113972" i="51"/>
  <c r="H113972" i="51" s="1"/>
  <c r="J113973" i="51"/>
  <c r="H113973" i="51" s="1"/>
  <c r="J113974" i="51"/>
  <c r="H113974" i="51" s="1"/>
  <c r="J113975" i="51"/>
  <c r="H113975" i="51" s="1"/>
  <c r="J113976" i="51"/>
  <c r="H113976" i="51" s="1"/>
  <c r="J113977" i="51"/>
  <c r="H113977" i="51" s="1"/>
  <c r="J113978" i="51"/>
  <c r="H113978" i="51" s="1"/>
  <c r="J113979" i="51"/>
  <c r="H113979" i="51" s="1"/>
  <c r="J113980" i="51"/>
  <c r="H113980" i="51" s="1"/>
  <c r="J113981" i="51"/>
  <c r="H113981" i="51" s="1"/>
  <c r="J113982" i="51"/>
  <c r="H113982" i="51" s="1"/>
  <c r="J113983" i="51"/>
  <c r="H113983" i="51" s="1"/>
  <c r="J113984" i="51"/>
  <c r="H113984" i="51" s="1"/>
  <c r="J113985" i="51"/>
  <c r="H113985" i="51" s="1"/>
  <c r="J113986" i="51"/>
  <c r="H113986" i="51" s="1"/>
  <c r="J113987" i="51"/>
  <c r="H113987" i="51" s="1"/>
  <c r="J113988" i="51"/>
  <c r="H113988" i="51" s="1"/>
  <c r="J113989" i="51"/>
  <c r="H113989" i="51" s="1"/>
  <c r="J113990" i="51"/>
  <c r="H113990" i="51" s="1"/>
  <c r="J113991" i="51"/>
  <c r="H113991" i="51" s="1"/>
  <c r="J113992" i="51"/>
  <c r="H113992" i="51" s="1"/>
  <c r="J113993" i="51"/>
  <c r="H113993" i="51" s="1"/>
  <c r="J113994" i="51"/>
  <c r="H113994" i="51" s="1"/>
  <c r="J113995" i="51"/>
  <c r="H113995" i="51" s="1"/>
  <c r="J113996" i="51"/>
  <c r="H113996" i="51" s="1"/>
  <c r="J113997" i="51"/>
  <c r="H113997" i="51" s="1"/>
  <c r="J113998" i="51"/>
  <c r="H113998" i="51" s="1"/>
  <c r="J113999" i="51"/>
  <c r="H113999" i="51" s="1"/>
  <c r="J114000" i="51"/>
  <c r="H114000" i="51" s="1"/>
  <c r="J114001" i="51"/>
  <c r="H114001" i="51" s="1"/>
  <c r="J114002" i="51"/>
  <c r="H114002" i="51" s="1"/>
  <c r="J114003" i="51"/>
  <c r="H114003" i="51" s="1"/>
  <c r="J114004" i="51"/>
  <c r="H114004" i="51" s="1"/>
  <c r="J114005" i="51"/>
  <c r="H114005" i="51" s="1"/>
  <c r="J114006" i="51"/>
  <c r="H114006" i="51" s="1"/>
  <c r="J114007" i="51"/>
  <c r="H114007" i="51" s="1"/>
  <c r="J114008" i="51"/>
  <c r="H114008" i="51" s="1"/>
  <c r="J114009" i="51"/>
  <c r="H114009" i="51" s="1"/>
  <c r="J114010" i="51"/>
  <c r="H114010" i="51" s="1"/>
  <c r="J114011" i="51"/>
  <c r="H114011" i="51" s="1"/>
  <c r="J114012" i="51"/>
  <c r="H114012" i="51" s="1"/>
  <c r="J114013" i="51"/>
  <c r="H114013" i="51" s="1"/>
  <c r="J114014" i="51"/>
  <c r="H114014" i="51" s="1"/>
  <c r="J114015" i="51"/>
  <c r="H114015" i="51" s="1"/>
  <c r="J114016" i="51"/>
  <c r="H114016" i="51" s="1"/>
  <c r="J114017" i="51"/>
  <c r="H114017" i="51" s="1"/>
  <c r="J114018" i="51"/>
  <c r="H114018" i="51" s="1"/>
  <c r="J114019" i="51"/>
  <c r="H114019" i="51" s="1"/>
  <c r="J114020" i="51"/>
  <c r="H114020" i="51" s="1"/>
  <c r="J114021" i="51"/>
  <c r="H114021" i="51" s="1"/>
  <c r="J114022" i="51"/>
  <c r="H114022" i="51" s="1"/>
  <c r="J114023" i="51"/>
  <c r="H114023" i="51" s="1"/>
  <c r="J114024" i="51"/>
  <c r="H114024" i="51" s="1"/>
  <c r="J114025" i="51"/>
  <c r="H114025" i="51" s="1"/>
  <c r="J114026" i="51"/>
  <c r="H114026" i="51" s="1"/>
  <c r="J114027" i="51"/>
  <c r="H114027" i="51" s="1"/>
  <c r="J114028" i="51"/>
  <c r="H114028" i="51" s="1"/>
  <c r="J114029" i="51"/>
  <c r="H114029" i="51" s="1"/>
  <c r="J114030" i="51"/>
  <c r="H114030" i="51" s="1"/>
  <c r="J114031" i="51"/>
  <c r="H114031" i="51" s="1"/>
  <c r="J114032" i="51"/>
  <c r="H114032" i="51" s="1"/>
  <c r="J114033" i="51"/>
  <c r="H114033" i="51" s="1"/>
  <c r="J114034" i="51"/>
  <c r="H114034" i="51" s="1"/>
  <c r="J114035" i="51"/>
  <c r="H114035" i="51" s="1"/>
  <c r="J114036" i="51"/>
  <c r="H114036" i="51" s="1"/>
  <c r="J114037" i="51"/>
  <c r="H114037" i="51" s="1"/>
  <c r="J114038" i="51"/>
  <c r="H114038" i="51" s="1"/>
  <c r="J114039" i="51"/>
  <c r="H114039" i="51" s="1"/>
  <c r="J114040" i="51"/>
  <c r="H114040" i="51" s="1"/>
  <c r="J114041" i="51"/>
  <c r="H114041" i="51" s="1"/>
  <c r="J114042" i="51"/>
  <c r="H114042" i="51" s="1"/>
  <c r="J114043" i="51"/>
  <c r="H114043" i="51" s="1"/>
  <c r="J114044" i="51"/>
  <c r="H114044" i="51" s="1"/>
  <c r="J114045" i="51"/>
  <c r="H114045" i="51" s="1"/>
  <c r="J114046" i="51"/>
  <c r="H114046" i="51" s="1"/>
  <c r="J114047" i="51"/>
  <c r="H114047" i="51" s="1"/>
  <c r="J114048" i="51"/>
  <c r="H114048" i="51" s="1"/>
  <c r="J114049" i="51"/>
  <c r="H114049" i="51" s="1"/>
  <c r="J114050" i="51"/>
  <c r="H114050" i="51" s="1"/>
  <c r="J114051" i="51"/>
  <c r="H114051" i="51" s="1"/>
  <c r="J114052" i="51"/>
  <c r="H114052" i="51" s="1"/>
  <c r="J114053" i="51"/>
  <c r="H114053" i="51" s="1"/>
  <c r="J114054" i="51"/>
  <c r="H114054" i="51" s="1"/>
  <c r="J114055" i="51"/>
  <c r="H114055" i="51" s="1"/>
  <c r="J114056" i="51"/>
  <c r="H114056" i="51" s="1"/>
  <c r="J114057" i="51"/>
  <c r="H114057" i="51" s="1"/>
  <c r="J114058" i="51"/>
  <c r="H114058" i="51" s="1"/>
  <c r="J114059" i="51"/>
  <c r="H114059" i="51" s="1"/>
  <c r="J114060" i="51"/>
  <c r="H114060" i="51" s="1"/>
  <c r="J114061" i="51"/>
  <c r="H114061" i="51" s="1"/>
  <c r="J114062" i="51"/>
  <c r="H114062" i="51" s="1"/>
  <c r="J114063" i="51"/>
  <c r="H114063" i="51" s="1"/>
  <c r="J114064" i="51"/>
  <c r="H114064" i="51" s="1"/>
  <c r="J114065" i="51"/>
  <c r="H114065" i="51" s="1"/>
  <c r="J114066" i="51"/>
  <c r="H114066" i="51" s="1"/>
  <c r="J114067" i="51"/>
  <c r="H114067" i="51" s="1"/>
  <c r="J114068" i="51"/>
  <c r="H114068" i="51" s="1"/>
  <c r="J114069" i="51"/>
  <c r="H114069" i="51" s="1"/>
  <c r="J114070" i="51"/>
  <c r="H114070" i="51" s="1"/>
  <c r="J114071" i="51"/>
  <c r="H114071" i="51" s="1"/>
  <c r="J114072" i="51"/>
  <c r="H114072" i="51" s="1"/>
  <c r="J114073" i="51"/>
  <c r="H114073" i="51" s="1"/>
  <c r="J114074" i="51"/>
  <c r="H114074" i="51" s="1"/>
  <c r="J114075" i="51"/>
  <c r="H114075" i="51" s="1"/>
  <c r="J114076" i="51"/>
  <c r="H114076" i="51" s="1"/>
  <c r="J114077" i="51"/>
  <c r="H114077" i="51" s="1"/>
  <c r="J114078" i="51"/>
  <c r="H114078" i="51" s="1"/>
  <c r="J114079" i="51"/>
  <c r="H114079" i="51" s="1"/>
  <c r="J114080" i="51"/>
  <c r="H114080" i="51" s="1"/>
  <c r="J114081" i="51"/>
  <c r="H114081" i="51" s="1"/>
  <c r="J114082" i="51"/>
  <c r="H114082" i="51" s="1"/>
  <c r="J114083" i="51"/>
  <c r="H114083" i="51" s="1"/>
  <c r="J114084" i="51"/>
  <c r="H114084" i="51" s="1"/>
  <c r="J114085" i="51"/>
  <c r="H114085" i="51" s="1"/>
  <c r="J114086" i="51"/>
  <c r="H114086" i="51" s="1"/>
  <c r="J114087" i="51"/>
  <c r="H114087" i="51" s="1"/>
  <c r="J114088" i="51"/>
  <c r="H114088" i="51" s="1"/>
  <c r="J114089" i="51"/>
  <c r="H114089" i="51" s="1"/>
  <c r="J114090" i="51"/>
  <c r="H114090" i="51" s="1"/>
  <c r="J114091" i="51"/>
  <c r="H114091" i="51" s="1"/>
  <c r="J114092" i="51"/>
  <c r="H114092" i="51" s="1"/>
  <c r="J114093" i="51"/>
  <c r="H114093" i="51" s="1"/>
  <c r="J114094" i="51"/>
  <c r="H114094" i="51" s="1"/>
  <c r="J114095" i="51"/>
  <c r="H114095" i="51" s="1"/>
  <c r="J114096" i="51"/>
  <c r="H114096" i="51" s="1"/>
  <c r="J114097" i="51"/>
  <c r="H114097" i="51" s="1"/>
  <c r="J114098" i="51"/>
  <c r="H114098" i="51" s="1"/>
  <c r="J114099" i="51"/>
  <c r="H114099" i="51" s="1"/>
  <c r="J114100" i="51"/>
  <c r="H114100" i="51" s="1"/>
  <c r="J114101" i="51"/>
  <c r="H114101" i="51" s="1"/>
  <c r="J114102" i="51"/>
  <c r="H114102" i="51" s="1"/>
  <c r="J114103" i="51"/>
  <c r="H114103" i="51" s="1"/>
  <c r="J114104" i="51"/>
  <c r="H114104" i="51" s="1"/>
  <c r="J114105" i="51"/>
  <c r="H114105" i="51" s="1"/>
  <c r="J114106" i="51"/>
  <c r="H114106" i="51" s="1"/>
  <c r="J114107" i="51"/>
  <c r="H114107" i="51" s="1"/>
  <c r="J114108" i="51"/>
  <c r="H114108" i="51" s="1"/>
  <c r="J114109" i="51"/>
  <c r="H114109" i="51" s="1"/>
  <c r="J114110" i="51"/>
  <c r="H114110" i="51" s="1"/>
  <c r="J114111" i="51"/>
  <c r="H114111" i="51" s="1"/>
  <c r="J114112" i="51"/>
  <c r="H114112" i="51" s="1"/>
  <c r="J114113" i="51"/>
  <c r="H114113" i="51" s="1"/>
  <c r="J114114" i="51"/>
  <c r="H114114" i="51" s="1"/>
  <c r="J114115" i="51"/>
  <c r="H114115" i="51" s="1"/>
  <c r="J114116" i="51"/>
  <c r="H114116" i="51" s="1"/>
  <c r="J114117" i="51"/>
  <c r="H114117" i="51" s="1"/>
  <c r="J114118" i="51"/>
  <c r="H114118" i="51" s="1"/>
  <c r="J114119" i="51"/>
  <c r="H114119" i="51" s="1"/>
  <c r="J114120" i="51"/>
  <c r="H114120" i="51" s="1"/>
  <c r="J114121" i="51"/>
  <c r="H114121" i="51" s="1"/>
  <c r="J114122" i="51"/>
  <c r="H114122" i="51" s="1"/>
  <c r="J114123" i="51"/>
  <c r="H114123" i="51" s="1"/>
  <c r="J114124" i="51"/>
  <c r="H114124" i="51" s="1"/>
  <c r="J114125" i="51"/>
  <c r="H114125" i="51" s="1"/>
  <c r="J114126" i="51"/>
  <c r="H114126" i="51" s="1"/>
  <c r="J114127" i="51"/>
  <c r="H114127" i="51" s="1"/>
  <c r="J114128" i="51"/>
  <c r="H114128" i="51" s="1"/>
  <c r="J114129" i="51"/>
  <c r="H114129" i="51" s="1"/>
  <c r="J114130" i="51"/>
  <c r="H114130" i="51" s="1"/>
  <c r="J114131" i="51"/>
  <c r="H114131" i="51" s="1"/>
  <c r="J114132" i="51"/>
  <c r="H114132" i="51" s="1"/>
  <c r="J114133" i="51"/>
  <c r="H114133" i="51" s="1"/>
  <c r="J114134" i="51"/>
  <c r="H114134" i="51" s="1"/>
  <c r="J114135" i="51"/>
  <c r="H114135" i="51" s="1"/>
  <c r="J114136" i="51"/>
  <c r="H114136" i="51" s="1"/>
  <c r="J114137" i="51"/>
  <c r="H114137" i="51" s="1"/>
  <c r="J114138" i="51"/>
  <c r="H114138" i="51" s="1"/>
  <c r="J114139" i="51"/>
  <c r="H114139" i="51" s="1"/>
  <c r="J114140" i="51"/>
  <c r="H114140" i="51" s="1"/>
  <c r="J114141" i="51"/>
  <c r="H114141" i="51" s="1"/>
  <c r="J114142" i="51"/>
  <c r="H114142" i="51" s="1"/>
  <c r="J114143" i="51"/>
  <c r="H114143" i="51" s="1"/>
  <c r="J114144" i="51"/>
  <c r="H114144" i="51" s="1"/>
  <c r="J114145" i="51"/>
  <c r="H114145" i="51" s="1"/>
  <c r="J114146" i="51"/>
  <c r="H114146" i="51" s="1"/>
  <c r="J114147" i="51"/>
  <c r="H114147" i="51" s="1"/>
  <c r="J114148" i="51"/>
  <c r="H114148" i="51" s="1"/>
  <c r="J114149" i="51"/>
  <c r="H114149" i="51" s="1"/>
  <c r="J114150" i="51"/>
  <c r="H114150" i="51" s="1"/>
  <c r="J114151" i="51"/>
  <c r="H114151" i="51" s="1"/>
  <c r="J114152" i="51"/>
  <c r="H114152" i="51" s="1"/>
  <c r="J114153" i="51"/>
  <c r="H114153" i="51" s="1"/>
  <c r="J114154" i="51"/>
  <c r="H114154" i="51" s="1"/>
  <c r="J114155" i="51"/>
  <c r="H114155" i="51" s="1"/>
  <c r="J114156" i="51"/>
  <c r="H114156" i="51" s="1"/>
  <c r="J114157" i="51"/>
  <c r="H114157" i="51" s="1"/>
  <c r="J114158" i="51"/>
  <c r="H114158" i="51" s="1"/>
  <c r="J114159" i="51"/>
  <c r="H114159" i="51" s="1"/>
  <c r="J114160" i="51"/>
  <c r="H114160" i="51" s="1"/>
  <c r="J114161" i="51"/>
  <c r="H114161" i="51" s="1"/>
  <c r="J114162" i="51"/>
  <c r="H114162" i="51" s="1"/>
  <c r="J114163" i="51"/>
  <c r="H114163" i="51" s="1"/>
  <c r="J114164" i="51"/>
  <c r="H114164" i="51" s="1"/>
  <c r="J114165" i="51"/>
  <c r="H114165" i="51" s="1"/>
  <c r="J114166" i="51"/>
  <c r="H114166" i="51" s="1"/>
  <c r="J114167" i="51"/>
  <c r="H114167" i="51" s="1"/>
  <c r="J114168" i="51"/>
  <c r="H114168" i="51" s="1"/>
  <c r="J114169" i="51"/>
  <c r="H114169" i="51" s="1"/>
  <c r="J114170" i="51"/>
  <c r="H114170" i="51" s="1"/>
  <c r="J114171" i="51"/>
  <c r="H114171" i="51" s="1"/>
  <c r="J114172" i="51"/>
  <c r="H114172" i="51" s="1"/>
  <c r="J114173" i="51"/>
  <c r="H114173" i="51" s="1"/>
  <c r="J114174" i="51"/>
  <c r="H114174" i="51" s="1"/>
  <c r="J114175" i="51"/>
  <c r="H114175" i="51" s="1"/>
  <c r="J114176" i="51"/>
  <c r="H114176" i="51" s="1"/>
  <c r="J114177" i="51"/>
  <c r="H114177" i="51" s="1"/>
  <c r="J114178" i="51"/>
  <c r="H114178" i="51" s="1"/>
  <c r="J114179" i="51"/>
  <c r="H114179" i="51" s="1"/>
  <c r="J114180" i="51"/>
  <c r="H114180" i="51" s="1"/>
  <c r="J114181" i="51"/>
  <c r="H114181" i="51" s="1"/>
  <c r="J114182" i="51"/>
  <c r="H114182" i="51" s="1"/>
  <c r="J114183" i="51"/>
  <c r="H114183" i="51" s="1"/>
  <c r="J114184" i="51"/>
  <c r="H114184" i="51" s="1"/>
  <c r="J114185" i="51"/>
  <c r="H114185" i="51" s="1"/>
  <c r="J114186" i="51"/>
  <c r="H114186" i="51" s="1"/>
  <c r="J114187" i="51"/>
  <c r="H114187" i="51" s="1"/>
  <c r="J114188" i="51"/>
  <c r="H114188" i="51" s="1"/>
  <c r="J114189" i="51"/>
  <c r="H114189" i="51" s="1"/>
  <c r="J114190" i="51"/>
  <c r="H114190" i="51" s="1"/>
  <c r="J114191" i="51"/>
  <c r="H114191" i="51" s="1"/>
  <c r="J114192" i="51"/>
  <c r="H114192" i="51" s="1"/>
  <c r="J114193" i="51"/>
  <c r="H114193" i="51" s="1"/>
  <c r="J114194" i="51"/>
  <c r="H114194" i="51" s="1"/>
  <c r="J114195" i="51"/>
  <c r="H114195" i="51" s="1"/>
  <c r="J114196" i="51"/>
  <c r="H114196" i="51" s="1"/>
  <c r="J114197" i="51"/>
  <c r="H114197" i="51" s="1"/>
  <c r="J114198" i="51"/>
  <c r="H114198" i="51" s="1"/>
  <c r="J114199" i="51"/>
  <c r="H114199" i="51" s="1"/>
  <c r="J114200" i="51"/>
  <c r="H114200" i="51" s="1"/>
  <c r="J114201" i="51"/>
  <c r="H114201" i="51" s="1"/>
  <c r="J114202" i="51"/>
  <c r="H114202" i="51" s="1"/>
  <c r="J114203" i="51"/>
  <c r="H114203" i="51" s="1"/>
  <c r="J114204" i="51"/>
  <c r="H114204" i="51" s="1"/>
  <c r="J114205" i="51"/>
  <c r="H114205" i="51" s="1"/>
  <c r="J114206" i="51"/>
  <c r="H114206" i="51" s="1"/>
  <c r="J114207" i="51"/>
  <c r="H114207" i="51" s="1"/>
  <c r="J114208" i="51"/>
  <c r="H114208" i="51" s="1"/>
  <c r="J114209" i="51"/>
  <c r="H114209" i="51" s="1"/>
  <c r="J114210" i="51"/>
  <c r="H114210" i="51" s="1"/>
  <c r="J114211" i="51"/>
  <c r="H114211" i="51" s="1"/>
  <c r="J114212" i="51"/>
  <c r="H114212" i="51" s="1"/>
  <c r="J114213" i="51"/>
  <c r="H114213" i="51" s="1"/>
  <c r="J114214" i="51"/>
  <c r="H114214" i="51" s="1"/>
  <c r="J114215" i="51"/>
  <c r="H114215" i="51" s="1"/>
  <c r="J114216" i="51"/>
  <c r="H114216" i="51" s="1"/>
  <c r="J114217" i="51"/>
  <c r="H114217" i="51" s="1"/>
  <c r="J114218" i="51"/>
  <c r="H114218" i="51" s="1"/>
  <c r="J114219" i="51"/>
  <c r="H114219" i="51" s="1"/>
  <c r="J114220" i="51"/>
  <c r="H114220" i="51" s="1"/>
  <c r="J114221" i="51"/>
  <c r="H114221" i="51" s="1"/>
  <c r="J114222" i="51"/>
  <c r="H114222" i="51" s="1"/>
  <c r="J114223" i="51"/>
  <c r="H114223" i="51" s="1"/>
  <c r="J114224" i="51"/>
  <c r="H114224" i="51" s="1"/>
  <c r="J114225" i="51"/>
  <c r="H114225" i="51" s="1"/>
  <c r="J114226" i="51"/>
  <c r="H114226" i="51" s="1"/>
  <c r="J114227" i="51"/>
  <c r="H114227" i="51" s="1"/>
  <c r="J114228" i="51"/>
  <c r="H114228" i="51" s="1"/>
  <c r="J114229" i="51"/>
  <c r="H114229" i="51" s="1"/>
  <c r="J114230" i="51"/>
  <c r="H114230" i="51" s="1"/>
  <c r="J114231" i="51"/>
  <c r="H114231" i="51" s="1"/>
  <c r="J114232" i="51"/>
  <c r="H114232" i="51" s="1"/>
  <c r="J114233" i="51"/>
  <c r="H114233" i="51" s="1"/>
  <c r="J114234" i="51"/>
  <c r="H114234" i="51" s="1"/>
  <c r="J114235" i="51"/>
  <c r="H114235" i="51" s="1"/>
  <c r="J114236" i="51"/>
  <c r="H114236" i="51" s="1"/>
  <c r="J114237" i="51"/>
  <c r="H114237" i="51" s="1"/>
  <c r="J114238" i="51"/>
  <c r="H114238" i="51" s="1"/>
  <c r="J114239" i="51"/>
  <c r="H114239" i="51" s="1"/>
  <c r="J114240" i="51"/>
  <c r="H114240" i="51" s="1"/>
  <c r="J114241" i="51"/>
  <c r="H114241" i="51" s="1"/>
  <c r="J114242" i="51"/>
  <c r="H114242" i="51" s="1"/>
  <c r="J114243" i="51"/>
  <c r="H114243" i="51" s="1"/>
  <c r="J114244" i="51"/>
  <c r="H114244" i="51" s="1"/>
  <c r="J114245" i="51"/>
  <c r="H114245" i="51" s="1"/>
  <c r="J114246" i="51"/>
  <c r="H114246" i="51" s="1"/>
  <c r="J114247" i="51"/>
  <c r="H114247" i="51" s="1"/>
  <c r="J114248" i="51"/>
  <c r="H114248" i="51" s="1"/>
  <c r="J114249" i="51"/>
  <c r="H114249" i="51" s="1"/>
  <c r="J114250" i="51"/>
  <c r="H114250" i="51" s="1"/>
  <c r="J114251" i="51"/>
  <c r="H114251" i="51" s="1"/>
  <c r="J114252" i="51"/>
  <c r="H114252" i="51" s="1"/>
  <c r="J114253" i="51"/>
  <c r="H114253" i="51" s="1"/>
  <c r="J114254" i="51"/>
  <c r="H114254" i="51" s="1"/>
  <c r="J114255" i="51"/>
  <c r="H114255" i="51" s="1"/>
  <c r="J114256" i="51"/>
  <c r="H114256" i="51" s="1"/>
  <c r="J114257" i="51"/>
  <c r="H114257" i="51" s="1"/>
  <c r="J114258" i="51"/>
  <c r="H114258" i="51" s="1"/>
  <c r="J114259" i="51"/>
  <c r="H114259" i="51" s="1"/>
  <c r="J114260" i="51"/>
  <c r="H114260" i="51" s="1"/>
  <c r="J114261" i="51"/>
  <c r="H114261" i="51" s="1"/>
  <c r="J114262" i="51"/>
  <c r="H114262" i="51" s="1"/>
  <c r="J114263" i="51"/>
  <c r="H114263" i="51" s="1"/>
  <c r="J114264" i="51"/>
  <c r="H114264" i="51" s="1"/>
  <c r="J114265" i="51"/>
  <c r="H114265" i="51" s="1"/>
  <c r="J114266" i="51"/>
  <c r="H114266" i="51" s="1"/>
  <c r="J114267" i="51"/>
  <c r="H114267" i="51" s="1"/>
  <c r="J114268" i="51"/>
  <c r="H114268" i="51" s="1"/>
  <c r="J114269" i="51"/>
  <c r="H114269" i="51" s="1"/>
  <c r="J114270" i="51"/>
  <c r="H114270" i="51" s="1"/>
  <c r="J114271" i="51"/>
  <c r="H114271" i="51" s="1"/>
  <c r="J114272" i="51"/>
  <c r="H114272" i="51" s="1"/>
  <c r="J114273" i="51"/>
  <c r="H114273" i="51" s="1"/>
  <c r="J114274" i="51"/>
  <c r="H114274" i="51" s="1"/>
  <c r="J114275" i="51"/>
  <c r="H114275" i="51" s="1"/>
  <c r="J114276" i="51"/>
  <c r="H114276" i="51" s="1"/>
  <c r="J114277" i="51"/>
  <c r="H114277" i="51" s="1"/>
  <c r="J114278" i="51"/>
  <c r="H114278" i="51" s="1"/>
  <c r="J114279" i="51"/>
  <c r="H114279" i="51" s="1"/>
  <c r="J114280" i="51"/>
  <c r="H114280" i="51" s="1"/>
  <c r="J114281" i="51"/>
  <c r="H114281" i="51" s="1"/>
  <c r="J114282" i="51"/>
  <c r="H114282" i="51" s="1"/>
  <c r="J114283" i="51"/>
  <c r="H114283" i="51" s="1"/>
  <c r="J114284" i="51"/>
  <c r="H114284" i="51" s="1"/>
  <c r="J114285" i="51"/>
  <c r="H114285" i="51" s="1"/>
  <c r="J114286" i="51"/>
  <c r="H114286" i="51" s="1"/>
  <c r="J114287" i="51"/>
  <c r="H114287" i="51" s="1"/>
  <c r="J114288" i="51"/>
  <c r="H114288" i="51" s="1"/>
  <c r="J114289" i="51"/>
  <c r="H114289" i="51" s="1"/>
  <c r="J114290" i="51"/>
  <c r="H114290" i="51" s="1"/>
  <c r="J114291" i="51"/>
  <c r="H114291" i="51" s="1"/>
  <c r="J114292" i="51"/>
  <c r="H114292" i="51" s="1"/>
  <c r="J114293" i="51"/>
  <c r="H114293" i="51" s="1"/>
  <c r="J114294" i="51"/>
  <c r="H114294" i="51" s="1"/>
  <c r="J114295" i="51"/>
  <c r="H114295" i="51" s="1"/>
  <c r="J114296" i="51"/>
  <c r="H114296" i="51" s="1"/>
  <c r="J114297" i="51"/>
  <c r="H114297" i="51" s="1"/>
  <c r="J114298" i="51"/>
  <c r="H114298" i="51" s="1"/>
  <c r="J114299" i="51"/>
  <c r="H114299" i="51" s="1"/>
  <c r="J114300" i="51"/>
  <c r="H114300" i="51" s="1"/>
  <c r="J114301" i="51"/>
  <c r="H114301" i="51" s="1"/>
  <c r="J114302" i="51"/>
  <c r="H114302" i="51" s="1"/>
  <c r="J114303" i="51"/>
  <c r="H114303" i="51" s="1"/>
  <c r="J114304" i="51"/>
  <c r="H114304" i="51" s="1"/>
  <c r="J114305" i="51"/>
  <c r="H114305" i="51" s="1"/>
  <c r="J114306" i="51"/>
  <c r="H114306" i="51" s="1"/>
  <c r="J114307" i="51"/>
  <c r="H114307" i="51" s="1"/>
  <c r="J114308" i="51"/>
  <c r="H114308" i="51" s="1"/>
  <c r="J114309" i="51"/>
  <c r="H114309" i="51" s="1"/>
  <c r="J114310" i="51"/>
  <c r="H114310" i="51" s="1"/>
  <c r="J114311" i="51"/>
  <c r="H114311" i="51" s="1"/>
  <c r="J114312" i="51"/>
  <c r="H114312" i="51" s="1"/>
  <c r="J114313" i="51"/>
  <c r="H114313" i="51" s="1"/>
  <c r="J114314" i="51"/>
  <c r="H114314" i="51" s="1"/>
  <c r="J114315" i="51"/>
  <c r="H114315" i="51" s="1"/>
  <c r="J114316" i="51"/>
  <c r="H114316" i="51" s="1"/>
  <c r="J114317" i="51"/>
  <c r="H114317" i="51" s="1"/>
  <c r="J114318" i="51"/>
  <c r="H114318" i="51" s="1"/>
  <c r="J114319" i="51"/>
  <c r="H114319" i="51" s="1"/>
  <c r="J114320" i="51"/>
  <c r="H114320" i="51" s="1"/>
  <c r="J114321" i="51"/>
  <c r="H114321" i="51" s="1"/>
  <c r="J114322" i="51"/>
  <c r="H114322" i="51" s="1"/>
  <c r="J114323" i="51"/>
  <c r="H114323" i="51" s="1"/>
  <c r="J114324" i="51"/>
  <c r="H114324" i="51" s="1"/>
  <c r="J114325" i="51"/>
  <c r="H114325" i="51" s="1"/>
  <c r="J114326" i="51"/>
  <c r="H114326" i="51" s="1"/>
  <c r="J114327" i="51"/>
  <c r="H114327" i="51" s="1"/>
  <c r="J114328" i="51"/>
  <c r="H114328" i="51" s="1"/>
  <c r="J114329" i="51"/>
  <c r="H114329" i="51" s="1"/>
  <c r="J114330" i="51"/>
  <c r="H114330" i="51" s="1"/>
  <c r="J114331" i="51"/>
  <c r="H114331" i="51" s="1"/>
  <c r="J114332" i="51"/>
  <c r="H114332" i="51" s="1"/>
  <c r="J114333" i="51"/>
  <c r="H114333" i="51" s="1"/>
  <c r="J114334" i="51"/>
  <c r="H114334" i="51" s="1"/>
  <c r="J114335" i="51"/>
  <c r="H114335" i="51" s="1"/>
  <c r="J114336" i="51"/>
  <c r="H114336" i="51" s="1"/>
  <c r="J114337" i="51"/>
  <c r="H114337" i="51" s="1"/>
  <c r="J114338" i="51"/>
  <c r="H114338" i="51" s="1"/>
  <c r="J114339" i="51"/>
  <c r="H114339" i="51" s="1"/>
  <c r="J114340" i="51"/>
  <c r="H114340" i="51" s="1"/>
  <c r="J114341" i="51"/>
  <c r="H114341" i="51" s="1"/>
  <c r="J114342" i="51"/>
  <c r="H114342" i="51" s="1"/>
  <c r="J114343" i="51"/>
  <c r="H114343" i="51" s="1"/>
  <c r="J114344" i="51"/>
  <c r="H114344" i="51" s="1"/>
  <c r="J114345" i="51"/>
  <c r="H114345" i="51" s="1"/>
  <c r="J114346" i="51"/>
  <c r="H114346" i="51" s="1"/>
  <c r="J114347" i="51"/>
  <c r="H114347" i="51" s="1"/>
  <c r="J114348" i="51"/>
  <c r="H114348" i="51" s="1"/>
  <c r="J114349" i="51"/>
  <c r="H114349" i="51" s="1"/>
  <c r="J114350" i="51"/>
  <c r="H114350" i="51" s="1"/>
  <c r="J114351" i="51"/>
  <c r="H114351" i="51" s="1"/>
  <c r="J114352" i="51"/>
  <c r="H114352" i="51" s="1"/>
  <c r="J114353" i="51"/>
  <c r="H114353" i="51" s="1"/>
  <c r="J114354" i="51"/>
  <c r="H114354" i="51" s="1"/>
  <c r="J114355" i="51"/>
  <c r="H114355" i="51" s="1"/>
  <c r="J114356" i="51"/>
  <c r="H114356" i="51" s="1"/>
  <c r="J114357" i="51"/>
  <c r="H114357" i="51" s="1"/>
  <c r="J114358" i="51"/>
  <c r="H114358" i="51" s="1"/>
  <c r="J114359" i="51"/>
  <c r="H114359" i="51" s="1"/>
  <c r="J114360" i="51"/>
  <c r="H114360" i="51" s="1"/>
  <c r="J114361" i="51"/>
  <c r="H114361" i="51" s="1"/>
  <c r="J114362" i="51"/>
  <c r="H114362" i="51" s="1"/>
  <c r="J114363" i="51"/>
  <c r="H114363" i="51" s="1"/>
  <c r="J114364" i="51"/>
  <c r="H114364" i="51" s="1"/>
  <c r="J114365" i="51"/>
  <c r="H114365" i="51" s="1"/>
  <c r="J114366" i="51"/>
  <c r="H114366" i="51" s="1"/>
  <c r="J114367" i="51"/>
  <c r="H114367" i="51" s="1"/>
  <c r="J114368" i="51"/>
  <c r="H114368" i="51" s="1"/>
  <c r="J114369" i="51"/>
  <c r="H114369" i="51" s="1"/>
  <c r="J114370" i="51"/>
  <c r="H114370" i="51" s="1"/>
  <c r="J114371" i="51"/>
  <c r="H114371" i="51" s="1"/>
  <c r="J114372" i="51"/>
  <c r="H114372" i="51" s="1"/>
  <c r="J114373" i="51"/>
  <c r="H114373" i="51" s="1"/>
  <c r="J114374" i="51"/>
  <c r="H114374" i="51" s="1"/>
  <c r="J114375" i="51"/>
  <c r="H114375" i="51" s="1"/>
  <c r="J114376" i="51"/>
  <c r="H114376" i="51" s="1"/>
  <c r="J114377" i="51"/>
  <c r="H114377" i="51" s="1"/>
  <c r="J114378" i="51"/>
  <c r="H114378" i="51" s="1"/>
  <c r="J114379" i="51"/>
  <c r="H114379" i="51" s="1"/>
  <c r="J114380" i="51"/>
  <c r="H114380" i="51" s="1"/>
  <c r="J114381" i="51"/>
  <c r="H114381" i="51" s="1"/>
  <c r="J114382" i="51"/>
  <c r="H114382" i="51" s="1"/>
  <c r="J114383" i="51"/>
  <c r="H114383" i="51" s="1"/>
  <c r="J114384" i="51"/>
  <c r="H114384" i="51" s="1"/>
  <c r="J114385" i="51"/>
  <c r="H114385" i="51" s="1"/>
  <c r="J114386" i="51"/>
  <c r="H114386" i="51" s="1"/>
  <c r="J114387" i="51"/>
  <c r="H114387" i="51" s="1"/>
  <c r="J114388" i="51"/>
  <c r="H114388" i="51" s="1"/>
  <c r="J114389" i="51"/>
  <c r="H114389" i="51" s="1"/>
  <c r="J114390" i="51"/>
  <c r="H114390" i="51" s="1"/>
  <c r="J114391" i="51"/>
  <c r="H114391" i="51" s="1"/>
  <c r="J114392" i="51"/>
  <c r="H114392" i="51" s="1"/>
  <c r="J114393" i="51"/>
  <c r="H114393" i="51" s="1"/>
  <c r="J114394" i="51"/>
  <c r="H114394" i="51" s="1"/>
  <c r="J114395" i="51"/>
  <c r="H114395" i="51" s="1"/>
  <c r="J114396" i="51"/>
  <c r="H114396" i="51" s="1"/>
  <c r="J114397" i="51"/>
  <c r="H114397" i="51" s="1"/>
  <c r="J114398" i="51"/>
  <c r="H114398" i="51" s="1"/>
  <c r="J114399" i="51"/>
  <c r="H114399" i="51" s="1"/>
  <c r="J114400" i="51"/>
  <c r="H114400" i="51" s="1"/>
  <c r="J114401" i="51"/>
  <c r="H114401" i="51" s="1"/>
  <c r="J114402" i="51"/>
  <c r="H114402" i="51" s="1"/>
  <c r="J114403" i="51"/>
  <c r="H114403" i="51" s="1"/>
  <c r="J114404" i="51"/>
  <c r="H114404" i="51" s="1"/>
  <c r="J114405" i="51"/>
  <c r="H114405" i="51" s="1"/>
  <c r="J114406" i="51"/>
  <c r="H114406" i="51" s="1"/>
  <c r="J114407" i="51"/>
  <c r="H114407" i="51" s="1"/>
  <c r="J114408" i="51"/>
  <c r="H114408" i="51" s="1"/>
  <c r="J114409" i="51"/>
  <c r="H114409" i="51" s="1"/>
  <c r="J114410" i="51"/>
  <c r="H114410" i="51" s="1"/>
  <c r="J114411" i="51"/>
  <c r="H114411" i="51" s="1"/>
  <c r="J114412" i="51"/>
  <c r="H114412" i="51" s="1"/>
  <c r="J114413" i="51"/>
  <c r="H114413" i="51" s="1"/>
  <c r="J114414" i="51"/>
  <c r="H114414" i="51" s="1"/>
  <c r="J114415" i="51"/>
  <c r="H114415" i="51" s="1"/>
  <c r="J114416" i="51"/>
  <c r="H114416" i="51" s="1"/>
  <c r="J114417" i="51"/>
  <c r="H114417" i="51" s="1"/>
  <c r="J114418" i="51"/>
  <c r="H114418" i="51" s="1"/>
  <c r="J114419" i="51"/>
  <c r="H114419" i="51" s="1"/>
  <c r="J114420" i="51"/>
  <c r="H114420" i="51" s="1"/>
  <c r="J114421" i="51"/>
  <c r="H114421" i="51" s="1"/>
  <c r="J114422" i="51"/>
  <c r="H114422" i="51" s="1"/>
  <c r="J114423" i="51"/>
  <c r="H114423" i="51" s="1"/>
  <c r="J114424" i="51"/>
  <c r="H114424" i="51" s="1"/>
  <c r="J114425" i="51"/>
  <c r="H114425" i="51" s="1"/>
  <c r="J114426" i="51"/>
  <c r="H114426" i="51" s="1"/>
  <c r="J114427" i="51"/>
  <c r="H114427" i="51" s="1"/>
  <c r="J114428" i="51"/>
  <c r="H114428" i="51" s="1"/>
  <c r="J114429" i="51"/>
  <c r="H114429" i="51" s="1"/>
  <c r="J114430" i="51"/>
  <c r="H114430" i="51" s="1"/>
  <c r="J114431" i="51"/>
  <c r="H114431" i="51" s="1"/>
  <c r="J114432" i="51"/>
  <c r="H114432" i="51" s="1"/>
  <c r="J114433" i="51"/>
  <c r="H114433" i="51" s="1"/>
  <c r="J114434" i="51"/>
  <c r="H114434" i="51" s="1"/>
  <c r="J114435" i="51"/>
  <c r="H114435" i="51" s="1"/>
  <c r="J114436" i="51"/>
  <c r="H114436" i="51" s="1"/>
  <c r="J114437" i="51"/>
  <c r="H114437" i="51" s="1"/>
  <c r="J114438" i="51"/>
  <c r="H114438" i="51" s="1"/>
  <c r="J114439" i="51"/>
  <c r="H114439" i="51" s="1"/>
  <c r="J114440" i="51"/>
  <c r="H114440" i="51" s="1"/>
  <c r="J114441" i="51"/>
  <c r="H114441" i="51" s="1"/>
  <c r="J114442" i="51"/>
  <c r="H114442" i="51" s="1"/>
  <c r="J114443" i="51"/>
  <c r="H114443" i="51" s="1"/>
  <c r="J114444" i="51"/>
  <c r="H114444" i="51" s="1"/>
  <c r="J114445" i="51"/>
  <c r="H114445" i="51" s="1"/>
  <c r="J114446" i="51"/>
  <c r="H114446" i="51" s="1"/>
  <c r="J114447" i="51"/>
  <c r="H114447" i="51" s="1"/>
  <c r="J114448" i="51"/>
  <c r="H114448" i="51" s="1"/>
  <c r="J114449" i="51"/>
  <c r="H114449" i="51" s="1"/>
  <c r="J114450" i="51"/>
  <c r="H114450" i="51" s="1"/>
  <c r="J114451" i="51"/>
  <c r="H114451" i="51" s="1"/>
  <c r="J114452" i="51"/>
  <c r="H114452" i="51" s="1"/>
  <c r="J114453" i="51"/>
  <c r="H114453" i="51" s="1"/>
  <c r="J114454" i="51"/>
  <c r="H114454" i="51" s="1"/>
  <c r="J114455" i="51"/>
  <c r="H114455" i="51" s="1"/>
  <c r="J114456" i="51"/>
  <c r="H114456" i="51" s="1"/>
  <c r="J114457" i="51"/>
  <c r="H114457" i="51" s="1"/>
  <c r="J114458" i="51"/>
  <c r="H114458" i="51" s="1"/>
  <c r="J114459" i="51"/>
  <c r="H114459" i="51" s="1"/>
  <c r="J114460" i="51"/>
  <c r="H114460" i="51" s="1"/>
  <c r="J114461" i="51"/>
  <c r="H114461" i="51" s="1"/>
  <c r="J114462" i="51"/>
  <c r="H114462" i="51" s="1"/>
  <c r="J114463" i="51"/>
  <c r="H114463" i="51" s="1"/>
  <c r="J114464" i="51"/>
  <c r="H114464" i="51" s="1"/>
  <c r="J114465" i="51"/>
  <c r="H114465" i="51" s="1"/>
  <c r="J114466" i="51"/>
  <c r="H114466" i="51" s="1"/>
  <c r="J114467" i="51"/>
  <c r="H114467" i="51" s="1"/>
  <c r="J114468" i="51"/>
  <c r="H114468" i="51" s="1"/>
  <c r="J114469" i="51"/>
  <c r="H114469" i="51" s="1"/>
  <c r="J114470" i="51"/>
  <c r="H114470" i="51" s="1"/>
  <c r="J114471" i="51"/>
  <c r="H114471" i="51" s="1"/>
  <c r="J114472" i="51"/>
  <c r="H114472" i="51" s="1"/>
  <c r="J114473" i="51"/>
  <c r="H114473" i="51" s="1"/>
  <c r="J114474" i="51"/>
  <c r="H114474" i="51" s="1"/>
  <c r="J114475" i="51"/>
  <c r="H114475" i="51" s="1"/>
  <c r="J114476" i="51"/>
  <c r="H114476" i="51" s="1"/>
  <c r="J114477" i="51"/>
  <c r="H114477" i="51" s="1"/>
  <c r="J114478" i="51"/>
  <c r="H114478" i="51" s="1"/>
  <c r="J114479" i="51"/>
  <c r="H114479" i="51" s="1"/>
  <c r="J114480" i="51"/>
  <c r="H114480" i="51" s="1"/>
  <c r="J114481" i="51"/>
  <c r="H114481" i="51" s="1"/>
  <c r="J114482" i="51"/>
  <c r="H114482" i="51" s="1"/>
  <c r="J114483" i="51"/>
  <c r="H114483" i="51" s="1"/>
  <c r="J114484" i="51"/>
  <c r="H114484" i="51" s="1"/>
  <c r="J114485" i="51"/>
  <c r="H114485" i="51" s="1"/>
  <c r="J114486" i="51"/>
  <c r="H114486" i="51" s="1"/>
  <c r="J114487" i="51"/>
  <c r="H114487" i="51" s="1"/>
  <c r="J114488" i="51"/>
  <c r="H114488" i="51" s="1"/>
  <c r="J114489" i="51"/>
  <c r="H114489" i="51" s="1"/>
  <c r="J114490" i="51"/>
  <c r="H114490" i="51" s="1"/>
  <c r="J114491" i="51"/>
  <c r="H114491" i="51" s="1"/>
  <c r="J114492" i="51"/>
  <c r="H114492" i="51" s="1"/>
  <c r="J114493" i="51"/>
  <c r="H114493" i="51" s="1"/>
  <c r="J114494" i="51"/>
  <c r="H114494" i="51" s="1"/>
  <c r="J114495" i="51"/>
  <c r="H114495" i="51" s="1"/>
  <c r="J114496" i="51"/>
  <c r="H114496" i="51" s="1"/>
  <c r="J114497" i="51"/>
  <c r="H114497" i="51" s="1"/>
  <c r="J114498" i="51"/>
  <c r="H114498" i="51" s="1"/>
  <c r="J114499" i="51"/>
  <c r="H114499" i="51" s="1"/>
  <c r="J114500" i="51"/>
  <c r="H114500" i="51" s="1"/>
  <c r="J114501" i="51"/>
  <c r="H114501" i="51" s="1"/>
  <c r="J114502" i="51"/>
  <c r="H114502" i="51" s="1"/>
  <c r="J114503" i="51"/>
  <c r="H114503" i="51" s="1"/>
  <c r="J114504" i="51"/>
  <c r="H114504" i="51" s="1"/>
  <c r="J114505" i="51"/>
  <c r="H114505" i="51" s="1"/>
  <c r="J114506" i="51"/>
  <c r="H114506" i="51" s="1"/>
  <c r="J114507" i="51"/>
  <c r="H114507" i="51" s="1"/>
  <c r="J114508" i="51"/>
  <c r="H114508" i="51" s="1"/>
  <c r="J114509" i="51"/>
  <c r="H114509" i="51" s="1"/>
  <c r="J114510" i="51"/>
  <c r="H114510" i="51" s="1"/>
  <c r="J114511" i="51"/>
  <c r="H114511" i="51" s="1"/>
  <c r="J114512" i="51"/>
  <c r="H114512" i="51" s="1"/>
  <c r="J114513" i="51"/>
  <c r="H114513" i="51" s="1"/>
  <c r="J114514" i="51"/>
  <c r="H114514" i="51" s="1"/>
  <c r="J114515" i="51"/>
  <c r="H114515" i="51" s="1"/>
  <c r="J114516" i="51"/>
  <c r="H114516" i="51" s="1"/>
  <c r="J114517" i="51"/>
  <c r="H114517" i="51" s="1"/>
  <c r="J114518" i="51"/>
  <c r="H114518" i="51" s="1"/>
  <c r="J114519" i="51"/>
  <c r="H114519" i="51" s="1"/>
  <c r="J114520" i="51"/>
  <c r="H114520" i="51" s="1"/>
  <c r="J114521" i="51"/>
  <c r="H114521" i="51" s="1"/>
  <c r="J114522" i="51"/>
  <c r="H114522" i="51" s="1"/>
  <c r="J114523" i="51"/>
  <c r="H114523" i="51" s="1"/>
  <c r="J114524" i="51"/>
  <c r="H114524" i="51" s="1"/>
  <c r="J114525" i="51"/>
  <c r="H114525" i="51" s="1"/>
  <c r="J114526" i="51"/>
  <c r="H114526" i="51" s="1"/>
  <c r="J114527" i="51"/>
  <c r="H114527" i="51" s="1"/>
  <c r="J114528" i="51"/>
  <c r="H114528" i="51" s="1"/>
  <c r="J114529" i="51"/>
  <c r="H114529" i="51" s="1"/>
  <c r="J114530" i="51"/>
  <c r="H114530" i="51" s="1"/>
  <c r="J114531" i="51"/>
  <c r="H114531" i="51" s="1"/>
  <c r="J114532" i="51"/>
  <c r="H114532" i="51" s="1"/>
  <c r="J114533" i="51"/>
  <c r="H114533" i="51" s="1"/>
  <c r="J114534" i="51"/>
  <c r="H114534" i="51" s="1"/>
  <c r="J114535" i="51"/>
  <c r="H114535" i="51" s="1"/>
  <c r="J114536" i="51"/>
  <c r="H114536" i="51" s="1"/>
  <c r="J114537" i="51"/>
  <c r="H114537" i="51" s="1"/>
  <c r="J114538" i="51"/>
  <c r="H114538" i="51" s="1"/>
  <c r="J114539" i="51"/>
  <c r="H114539" i="51" s="1"/>
  <c r="J114540" i="51"/>
  <c r="H114540" i="51" s="1"/>
  <c r="J114541" i="51"/>
  <c r="H114541" i="51" s="1"/>
  <c r="J114542" i="51"/>
  <c r="H114542" i="51" s="1"/>
  <c r="J114543" i="51"/>
  <c r="H114543" i="51" s="1"/>
  <c r="J114544" i="51"/>
  <c r="H114544" i="51" s="1"/>
  <c r="J114545" i="51"/>
  <c r="H114545" i="51" s="1"/>
  <c r="J114546" i="51"/>
  <c r="H114546" i="51" s="1"/>
  <c r="J114547" i="51"/>
  <c r="H114547" i="51" s="1"/>
  <c r="J114548" i="51"/>
  <c r="H114548" i="51" s="1"/>
  <c r="J114549" i="51"/>
  <c r="H114549" i="51" s="1"/>
  <c r="J114550" i="51"/>
  <c r="H114550" i="51" s="1"/>
  <c r="J114551" i="51"/>
  <c r="H114551" i="51" s="1"/>
  <c r="J114552" i="51"/>
  <c r="H114552" i="51" s="1"/>
  <c r="J114553" i="51"/>
  <c r="H114553" i="51" s="1"/>
  <c r="J114554" i="51"/>
  <c r="H114554" i="51" s="1"/>
  <c r="J114555" i="51"/>
  <c r="H114555" i="51" s="1"/>
  <c r="J114556" i="51"/>
  <c r="H114556" i="51" s="1"/>
  <c r="J114557" i="51"/>
  <c r="H114557" i="51" s="1"/>
  <c r="J114558" i="51"/>
  <c r="H114558" i="51" s="1"/>
  <c r="J114559" i="51"/>
  <c r="H114559" i="51" s="1"/>
  <c r="J114560" i="51"/>
  <c r="H114560" i="51" s="1"/>
  <c r="J114561" i="51"/>
  <c r="H114561" i="51" s="1"/>
  <c r="J114562" i="51"/>
  <c r="H114562" i="51" s="1"/>
  <c r="J114563" i="51"/>
  <c r="H114563" i="51" s="1"/>
  <c r="J114564" i="51"/>
  <c r="H114564" i="51" s="1"/>
  <c r="J114565" i="51"/>
  <c r="H114565" i="51" s="1"/>
  <c r="J114566" i="51"/>
  <c r="H114566" i="51" s="1"/>
  <c r="J114567" i="51"/>
  <c r="H114567" i="51" s="1"/>
  <c r="J114568" i="51"/>
  <c r="H114568" i="51" s="1"/>
  <c r="J114569" i="51"/>
  <c r="H114569" i="51" s="1"/>
  <c r="J114570" i="51"/>
  <c r="H114570" i="51" s="1"/>
  <c r="J114571" i="51"/>
  <c r="H114571" i="51" s="1"/>
  <c r="J114572" i="51"/>
  <c r="H114572" i="51" s="1"/>
  <c r="J114573" i="51"/>
  <c r="H114573" i="51" s="1"/>
  <c r="J114574" i="51"/>
  <c r="H114574" i="51" s="1"/>
  <c r="J114575" i="51"/>
  <c r="H114575" i="51" s="1"/>
  <c r="J114576" i="51"/>
  <c r="H114576" i="51" s="1"/>
  <c r="J114577" i="51"/>
  <c r="H114577" i="51" s="1"/>
  <c r="J114578" i="51"/>
  <c r="H114578" i="51" s="1"/>
  <c r="J114579" i="51"/>
  <c r="H114579" i="51" s="1"/>
  <c r="J114580" i="51"/>
  <c r="H114580" i="51" s="1"/>
  <c r="J114581" i="51"/>
  <c r="H114581" i="51" s="1"/>
  <c r="J114582" i="51"/>
  <c r="H114582" i="51" s="1"/>
  <c r="J114583" i="51"/>
  <c r="H114583" i="51" s="1"/>
  <c r="J114584" i="51"/>
  <c r="H114584" i="51" s="1"/>
  <c r="J114585" i="51"/>
  <c r="H114585" i="51" s="1"/>
  <c r="J114586" i="51"/>
  <c r="H114586" i="51" s="1"/>
  <c r="J114587" i="51"/>
  <c r="H114587" i="51" s="1"/>
  <c r="J114588" i="51"/>
  <c r="H114588" i="51" s="1"/>
  <c r="J114589" i="51"/>
  <c r="H114589" i="51" s="1"/>
  <c r="J114590" i="51"/>
  <c r="H114590" i="51" s="1"/>
  <c r="J114591" i="51"/>
  <c r="H114591" i="51" s="1"/>
  <c r="J114592" i="51"/>
  <c r="H114592" i="51" s="1"/>
  <c r="J114593" i="51"/>
  <c r="H114593" i="51" s="1"/>
  <c r="J114594" i="51"/>
  <c r="H114594" i="51" s="1"/>
  <c r="J114595" i="51"/>
  <c r="H114595" i="51" s="1"/>
  <c r="J114596" i="51"/>
  <c r="H114596" i="51" s="1"/>
  <c r="J114597" i="51"/>
  <c r="H114597" i="51" s="1"/>
  <c r="J114598" i="51"/>
  <c r="H114598" i="51" s="1"/>
  <c r="J114599" i="51"/>
  <c r="H114599" i="51" s="1"/>
  <c r="J114600" i="51"/>
  <c r="H114600" i="51" s="1"/>
  <c r="J114601" i="51"/>
  <c r="H114601" i="51" s="1"/>
  <c r="J114602" i="51"/>
  <c r="H114602" i="51" s="1"/>
  <c r="J114603" i="51"/>
  <c r="H114603" i="51" s="1"/>
  <c r="J114604" i="51"/>
  <c r="H114604" i="51" s="1"/>
  <c r="J114605" i="51"/>
  <c r="H114605" i="51" s="1"/>
  <c r="J114606" i="51"/>
  <c r="H114606" i="51" s="1"/>
  <c r="J114607" i="51"/>
  <c r="H114607" i="51" s="1"/>
  <c r="J114608" i="51"/>
  <c r="H114608" i="51" s="1"/>
  <c r="J114609" i="51"/>
  <c r="H114609" i="51" s="1"/>
  <c r="J114610" i="51"/>
  <c r="H114610" i="51" s="1"/>
  <c r="J114611" i="51"/>
  <c r="H114611" i="51" s="1"/>
  <c r="J114612" i="51"/>
  <c r="H114612" i="51" s="1"/>
  <c r="J114613" i="51"/>
  <c r="H114613" i="51" s="1"/>
  <c r="J114614" i="51"/>
  <c r="H114614" i="51" s="1"/>
  <c r="J114615" i="51"/>
  <c r="H114615" i="51" s="1"/>
  <c r="J114616" i="51"/>
  <c r="H114616" i="51" s="1"/>
  <c r="J114617" i="51"/>
  <c r="H114617" i="51" s="1"/>
  <c r="J114618" i="51"/>
  <c r="H114618" i="51" s="1"/>
  <c r="J114619" i="51"/>
  <c r="H114619" i="51" s="1"/>
  <c r="J114620" i="51"/>
  <c r="H114620" i="51" s="1"/>
  <c r="J114621" i="51"/>
  <c r="H114621" i="51" s="1"/>
  <c r="J114622" i="51"/>
  <c r="H114622" i="51" s="1"/>
  <c r="J114623" i="51"/>
  <c r="H114623" i="51" s="1"/>
  <c r="J114624" i="51"/>
  <c r="H114624" i="51" s="1"/>
  <c r="J114625" i="51"/>
  <c r="H114625" i="51" s="1"/>
  <c r="J114626" i="51"/>
  <c r="H114626" i="51" s="1"/>
  <c r="J114627" i="51"/>
  <c r="H114627" i="51" s="1"/>
  <c r="J114628" i="51"/>
  <c r="H114628" i="51" s="1"/>
  <c r="J114629" i="51"/>
  <c r="H114629" i="51" s="1"/>
  <c r="J114630" i="51"/>
  <c r="H114630" i="51" s="1"/>
  <c r="J114631" i="51"/>
  <c r="H114631" i="51" s="1"/>
  <c r="J114632" i="51"/>
  <c r="H114632" i="51" s="1"/>
  <c r="J114633" i="51"/>
  <c r="H114633" i="51" s="1"/>
  <c r="J114634" i="51"/>
  <c r="H114634" i="51" s="1"/>
  <c r="J114635" i="51"/>
  <c r="H114635" i="51" s="1"/>
  <c r="J114636" i="51"/>
  <c r="H114636" i="51" s="1"/>
  <c r="J114637" i="51"/>
  <c r="H114637" i="51" s="1"/>
  <c r="J114638" i="51"/>
  <c r="H114638" i="51" s="1"/>
  <c r="J114639" i="51"/>
  <c r="H114639" i="51" s="1"/>
  <c r="J114640" i="51"/>
  <c r="H114640" i="51" s="1"/>
  <c r="J114641" i="51"/>
  <c r="H114641" i="51" s="1"/>
  <c r="J114642" i="51"/>
  <c r="H114642" i="51" s="1"/>
  <c r="J114643" i="51"/>
  <c r="H114643" i="51" s="1"/>
  <c r="J114644" i="51"/>
  <c r="H114644" i="51" s="1"/>
  <c r="J114645" i="51"/>
  <c r="H114645" i="51" s="1"/>
  <c r="J114646" i="51"/>
  <c r="H114646" i="51" s="1"/>
  <c r="J114647" i="51"/>
  <c r="H114647" i="51" s="1"/>
  <c r="J114648" i="51"/>
  <c r="H114648" i="51" s="1"/>
  <c r="J114649" i="51"/>
  <c r="H114649" i="51" s="1"/>
  <c r="J114650" i="51"/>
  <c r="H114650" i="51" s="1"/>
  <c r="J114651" i="51"/>
  <c r="H114651" i="51" s="1"/>
  <c r="J114652" i="51"/>
  <c r="H114652" i="51" s="1"/>
  <c r="J114653" i="51"/>
  <c r="H114653" i="51" s="1"/>
  <c r="J114654" i="51"/>
  <c r="H114654" i="51" s="1"/>
  <c r="J114655" i="51"/>
  <c r="H114655" i="51" s="1"/>
  <c r="J114656" i="51"/>
  <c r="H114656" i="51" s="1"/>
  <c r="J114657" i="51"/>
  <c r="H114657" i="51" s="1"/>
  <c r="J114658" i="51"/>
  <c r="H114658" i="51" s="1"/>
  <c r="J114659" i="51"/>
  <c r="H114659" i="51" s="1"/>
  <c r="J114660" i="51"/>
  <c r="H114660" i="51" s="1"/>
  <c r="J114661" i="51"/>
  <c r="H114661" i="51" s="1"/>
  <c r="J114662" i="51"/>
  <c r="H114662" i="51" s="1"/>
  <c r="J114663" i="51"/>
  <c r="H114663" i="51" s="1"/>
  <c r="J114664" i="51"/>
  <c r="H114664" i="51" s="1"/>
  <c r="J114665" i="51"/>
  <c r="H114665" i="51" s="1"/>
  <c r="J114666" i="51"/>
  <c r="H114666" i="51" s="1"/>
  <c r="J114667" i="51"/>
  <c r="H114667" i="51" s="1"/>
  <c r="J114668" i="51"/>
  <c r="H114668" i="51" s="1"/>
  <c r="J114669" i="51"/>
  <c r="H114669" i="51" s="1"/>
  <c r="J114670" i="51"/>
  <c r="H114670" i="51" s="1"/>
  <c r="J114671" i="51"/>
  <c r="H114671" i="51" s="1"/>
  <c r="J114672" i="51"/>
  <c r="H114672" i="51" s="1"/>
  <c r="J114673" i="51"/>
  <c r="H114673" i="51" s="1"/>
  <c r="J114674" i="51"/>
  <c r="H114674" i="51" s="1"/>
  <c r="J114675" i="51"/>
  <c r="H114675" i="51" s="1"/>
  <c r="J114676" i="51"/>
  <c r="H114676" i="51" s="1"/>
  <c r="J114677" i="51"/>
  <c r="H114677" i="51" s="1"/>
  <c r="J114678" i="51"/>
  <c r="H114678" i="51" s="1"/>
  <c r="J114679" i="51"/>
  <c r="H114679" i="51" s="1"/>
  <c r="J114680" i="51"/>
  <c r="H114680" i="51" s="1"/>
  <c r="J114681" i="51"/>
  <c r="H114681" i="51" s="1"/>
  <c r="J114682" i="51"/>
  <c r="H114682" i="51" s="1"/>
  <c r="J114683" i="51"/>
  <c r="H114683" i="51" s="1"/>
  <c r="J114684" i="51"/>
  <c r="H114684" i="51" s="1"/>
  <c r="J114685" i="51"/>
  <c r="H114685" i="51" s="1"/>
  <c r="J114686" i="51"/>
  <c r="H114686" i="51" s="1"/>
  <c r="J114687" i="51"/>
  <c r="H114687" i="51" s="1"/>
  <c r="J114688" i="51"/>
  <c r="H114688" i="51" s="1"/>
  <c r="J114689" i="51"/>
  <c r="H114689" i="51" s="1"/>
  <c r="J114690" i="51"/>
  <c r="H114690" i="51" s="1"/>
  <c r="J114691" i="51"/>
  <c r="H114691" i="51" s="1"/>
  <c r="J114692" i="51"/>
  <c r="H114692" i="51" s="1"/>
  <c r="J114693" i="51"/>
  <c r="H114693" i="51" s="1"/>
  <c r="J114694" i="51"/>
  <c r="H114694" i="51" s="1"/>
  <c r="J114695" i="51"/>
  <c r="H114695" i="51" s="1"/>
  <c r="J114696" i="51"/>
  <c r="H114696" i="51" s="1"/>
  <c r="J114697" i="51"/>
  <c r="H114697" i="51" s="1"/>
  <c r="J114698" i="51"/>
  <c r="H114698" i="51" s="1"/>
  <c r="J114699" i="51"/>
  <c r="H114699" i="51" s="1"/>
  <c r="J114700" i="51"/>
  <c r="H114700" i="51" s="1"/>
  <c r="J114701" i="51"/>
  <c r="H114701" i="51" s="1"/>
  <c r="J114702" i="51"/>
  <c r="H114702" i="51" s="1"/>
  <c r="J114703" i="51"/>
  <c r="H114703" i="51" s="1"/>
  <c r="J114704" i="51"/>
  <c r="H114704" i="51" s="1"/>
  <c r="J114705" i="51"/>
  <c r="H114705" i="51" s="1"/>
  <c r="J114706" i="51"/>
  <c r="H114706" i="51" s="1"/>
  <c r="J114707" i="51"/>
  <c r="H114707" i="51" s="1"/>
  <c r="J114708" i="51"/>
  <c r="H114708" i="51" s="1"/>
  <c r="J114709" i="51"/>
  <c r="H114709" i="51" s="1"/>
  <c r="J114710" i="51"/>
  <c r="H114710" i="51" s="1"/>
  <c r="J114711" i="51"/>
  <c r="H114711" i="51" s="1"/>
  <c r="J114712" i="51"/>
  <c r="H114712" i="51" s="1"/>
  <c r="J114713" i="51"/>
  <c r="H114713" i="51" s="1"/>
  <c r="J114714" i="51"/>
  <c r="H114714" i="51" s="1"/>
  <c r="J114715" i="51"/>
  <c r="H114715" i="51" s="1"/>
  <c r="J114716" i="51"/>
  <c r="H114716" i="51" s="1"/>
  <c r="J114717" i="51"/>
  <c r="H114717" i="51" s="1"/>
  <c r="J114718" i="51"/>
  <c r="H114718" i="51" s="1"/>
  <c r="J114719" i="51"/>
  <c r="H114719" i="51" s="1"/>
  <c r="J114720" i="51"/>
  <c r="H114720" i="51" s="1"/>
  <c r="J114721" i="51"/>
  <c r="H114721" i="51" s="1"/>
  <c r="J114722" i="51"/>
  <c r="H114722" i="51" s="1"/>
  <c r="J114723" i="51"/>
  <c r="H114723" i="51" s="1"/>
  <c r="J114724" i="51"/>
  <c r="H114724" i="51" s="1"/>
  <c r="J114725" i="51"/>
  <c r="H114725" i="51" s="1"/>
  <c r="J114726" i="51"/>
  <c r="H114726" i="51" s="1"/>
  <c r="J114727" i="51"/>
  <c r="H114727" i="51" s="1"/>
  <c r="J114728" i="51"/>
  <c r="H114728" i="51" s="1"/>
  <c r="J114729" i="51"/>
  <c r="H114729" i="51" s="1"/>
  <c r="J114730" i="51"/>
  <c r="H114730" i="51" s="1"/>
  <c r="J114731" i="51"/>
  <c r="H114731" i="51" s="1"/>
  <c r="J114732" i="51"/>
  <c r="H114732" i="51" s="1"/>
  <c r="J114733" i="51"/>
  <c r="H114733" i="51" s="1"/>
  <c r="J114734" i="51"/>
  <c r="H114734" i="51" s="1"/>
  <c r="J114735" i="51"/>
  <c r="H114735" i="51" s="1"/>
  <c r="J114736" i="51"/>
  <c r="H114736" i="51" s="1"/>
  <c r="J114737" i="51"/>
  <c r="H114737" i="51" s="1"/>
  <c r="J114738" i="51"/>
  <c r="H114738" i="51" s="1"/>
  <c r="J114739" i="51"/>
  <c r="H114739" i="51" s="1"/>
  <c r="J114740" i="51"/>
  <c r="H114740" i="51" s="1"/>
  <c r="J114741" i="51"/>
  <c r="H114741" i="51" s="1"/>
  <c r="J114742" i="51"/>
  <c r="H114742" i="51" s="1"/>
  <c r="J114743" i="51"/>
  <c r="H114743" i="51" s="1"/>
  <c r="J114744" i="51"/>
  <c r="H114744" i="51" s="1"/>
  <c r="J114745" i="51"/>
  <c r="H114745" i="51" s="1"/>
  <c r="J114746" i="51"/>
  <c r="H114746" i="51" s="1"/>
  <c r="J114747" i="51"/>
  <c r="H114747" i="51" s="1"/>
  <c r="J114748" i="51"/>
  <c r="H114748" i="51" s="1"/>
  <c r="J114749" i="51"/>
  <c r="H114749" i="51" s="1"/>
  <c r="J114750" i="51"/>
  <c r="H114750" i="51" s="1"/>
  <c r="J114751" i="51"/>
  <c r="H114751" i="51" s="1"/>
  <c r="J114752" i="51"/>
  <c r="H114752" i="51" s="1"/>
  <c r="J114753" i="51"/>
  <c r="H114753" i="51" s="1"/>
  <c r="J114754" i="51"/>
  <c r="H114754" i="51" s="1"/>
  <c r="J114755" i="51"/>
  <c r="H114755" i="51" s="1"/>
  <c r="J114756" i="51"/>
  <c r="H114756" i="51" s="1"/>
  <c r="J114757" i="51"/>
  <c r="H114757" i="51" s="1"/>
  <c r="J114758" i="51"/>
  <c r="H114758" i="51" s="1"/>
  <c r="J114759" i="51"/>
  <c r="H114759" i="51" s="1"/>
  <c r="J114760" i="51"/>
  <c r="H114760" i="51" s="1"/>
  <c r="J114761" i="51"/>
  <c r="H114761" i="51" s="1"/>
  <c r="J114762" i="51"/>
  <c r="H114762" i="51" s="1"/>
  <c r="J114763" i="51"/>
  <c r="H114763" i="51" s="1"/>
  <c r="J114764" i="51"/>
  <c r="H114764" i="51" s="1"/>
  <c r="J114765" i="51"/>
  <c r="H114765" i="51" s="1"/>
  <c r="J114766" i="51"/>
  <c r="H114766" i="51" s="1"/>
  <c r="J114767" i="51"/>
  <c r="H114767" i="51" s="1"/>
  <c r="J114768" i="51"/>
  <c r="H114768" i="51" s="1"/>
  <c r="J114769" i="51"/>
  <c r="H114769" i="51" s="1"/>
  <c r="J114770" i="51"/>
  <c r="H114770" i="51" s="1"/>
  <c r="J114771" i="51"/>
  <c r="H114771" i="51" s="1"/>
  <c r="J114772" i="51"/>
  <c r="H114772" i="51" s="1"/>
  <c r="J114773" i="51"/>
  <c r="H114773" i="51" s="1"/>
  <c r="J114774" i="51"/>
  <c r="H114774" i="51" s="1"/>
  <c r="J114775" i="51"/>
  <c r="H114775" i="51" s="1"/>
  <c r="J114776" i="51"/>
  <c r="H114776" i="51" s="1"/>
  <c r="J114777" i="51"/>
  <c r="H114777" i="51" s="1"/>
  <c r="J114778" i="51"/>
  <c r="H114778" i="51" s="1"/>
  <c r="J114779" i="51"/>
  <c r="H114779" i="51" s="1"/>
  <c r="J114780" i="51"/>
  <c r="H114780" i="51" s="1"/>
  <c r="J114781" i="51"/>
  <c r="H114781" i="51" s="1"/>
  <c r="J114782" i="51"/>
  <c r="H114782" i="51" s="1"/>
  <c r="J114783" i="51"/>
  <c r="H114783" i="51" s="1"/>
  <c r="J114784" i="51"/>
  <c r="H114784" i="51" s="1"/>
  <c r="J114785" i="51"/>
  <c r="H114785" i="51" s="1"/>
  <c r="J114786" i="51"/>
  <c r="H114786" i="51" s="1"/>
  <c r="J114787" i="51"/>
  <c r="H114787" i="51" s="1"/>
  <c r="J114788" i="51"/>
  <c r="H114788" i="51" s="1"/>
  <c r="J114789" i="51"/>
  <c r="H114789" i="51" s="1"/>
  <c r="J114790" i="51"/>
  <c r="H114790" i="51" s="1"/>
  <c r="J114791" i="51"/>
  <c r="H114791" i="51" s="1"/>
  <c r="J114792" i="51"/>
  <c r="H114792" i="51" s="1"/>
  <c r="J114793" i="51"/>
  <c r="H114793" i="51" s="1"/>
  <c r="J114794" i="51"/>
  <c r="H114794" i="51" s="1"/>
  <c r="J114795" i="51"/>
  <c r="H114795" i="51" s="1"/>
  <c r="J114796" i="51"/>
  <c r="H114796" i="51" s="1"/>
  <c r="J114797" i="51"/>
  <c r="H114797" i="51" s="1"/>
  <c r="J114798" i="51"/>
  <c r="H114798" i="51" s="1"/>
  <c r="J114799" i="51"/>
  <c r="H114799" i="51" s="1"/>
  <c r="J114800" i="51"/>
  <c r="H114800" i="51" s="1"/>
  <c r="J114801" i="51"/>
  <c r="H114801" i="51" s="1"/>
  <c r="J114802" i="51"/>
  <c r="H114802" i="51" s="1"/>
  <c r="J114803" i="51"/>
  <c r="H114803" i="51" s="1"/>
  <c r="J114804" i="51"/>
  <c r="H114804" i="51" s="1"/>
  <c r="J114805" i="51"/>
  <c r="H114805" i="51" s="1"/>
  <c r="J114806" i="51"/>
  <c r="H114806" i="51" s="1"/>
  <c r="J114807" i="51"/>
  <c r="H114807" i="51" s="1"/>
  <c r="J114808" i="51"/>
  <c r="H114808" i="51" s="1"/>
  <c r="J114809" i="51"/>
  <c r="H114809" i="51" s="1"/>
  <c r="J114810" i="51"/>
  <c r="H114810" i="51" s="1"/>
  <c r="J114811" i="51"/>
  <c r="H114811" i="51" s="1"/>
  <c r="J114812" i="51"/>
  <c r="H114812" i="51" s="1"/>
  <c r="J114813" i="51"/>
  <c r="H114813" i="51" s="1"/>
  <c r="J114814" i="51"/>
  <c r="H114814" i="51" s="1"/>
  <c r="J114815" i="51"/>
  <c r="H114815" i="51" s="1"/>
  <c r="J114816" i="51"/>
  <c r="H114816" i="51" s="1"/>
  <c r="J114817" i="51"/>
  <c r="H114817" i="51" s="1"/>
  <c r="J114818" i="51"/>
  <c r="H114818" i="51" s="1"/>
  <c r="J114819" i="51"/>
  <c r="H114819" i="51" s="1"/>
  <c r="J114820" i="51"/>
  <c r="H114820" i="51" s="1"/>
  <c r="J114821" i="51"/>
  <c r="H114821" i="51" s="1"/>
  <c r="J114822" i="51"/>
  <c r="H114822" i="51" s="1"/>
  <c r="J114823" i="51"/>
  <c r="H114823" i="51" s="1"/>
  <c r="J114824" i="51"/>
  <c r="H114824" i="51" s="1"/>
  <c r="J114825" i="51"/>
  <c r="H114825" i="51" s="1"/>
  <c r="J114826" i="51"/>
  <c r="H114826" i="51" s="1"/>
  <c r="J114827" i="51"/>
  <c r="H114827" i="51" s="1"/>
  <c r="J114828" i="51"/>
  <c r="H114828" i="51" s="1"/>
  <c r="J114829" i="51"/>
  <c r="H114829" i="51" s="1"/>
  <c r="J114830" i="51"/>
  <c r="H114830" i="51" s="1"/>
  <c r="J114831" i="51"/>
  <c r="H114831" i="51" s="1"/>
  <c r="J114832" i="51"/>
  <c r="H114832" i="51" s="1"/>
  <c r="J114833" i="51"/>
  <c r="H114833" i="51" s="1"/>
  <c r="J114834" i="51"/>
  <c r="H114834" i="51" s="1"/>
  <c r="J114835" i="51"/>
  <c r="H114835" i="51" s="1"/>
  <c r="J114836" i="51"/>
  <c r="H114836" i="51" s="1"/>
  <c r="J114837" i="51"/>
  <c r="H114837" i="51" s="1"/>
  <c r="J114838" i="51"/>
  <c r="H114838" i="51" s="1"/>
  <c r="J114839" i="51"/>
  <c r="H114839" i="51" s="1"/>
  <c r="J114840" i="51"/>
  <c r="H114840" i="51" s="1"/>
  <c r="J114841" i="51"/>
  <c r="H114841" i="51" s="1"/>
  <c r="J114842" i="51"/>
  <c r="H114842" i="51" s="1"/>
  <c r="J114843" i="51"/>
  <c r="H114843" i="51" s="1"/>
  <c r="J114844" i="51"/>
  <c r="H114844" i="51" s="1"/>
  <c r="J114845" i="51"/>
  <c r="H114845" i="51" s="1"/>
  <c r="J114846" i="51"/>
  <c r="H114846" i="51" s="1"/>
  <c r="J114847" i="51"/>
  <c r="H114847" i="51" s="1"/>
  <c r="J114848" i="51"/>
  <c r="H114848" i="51" s="1"/>
  <c r="J114849" i="51"/>
  <c r="H114849" i="51" s="1"/>
  <c r="J114850" i="51"/>
  <c r="H114850" i="51" s="1"/>
  <c r="J114851" i="51"/>
  <c r="H114851" i="51" s="1"/>
  <c r="J114852" i="51"/>
  <c r="H114852" i="51" s="1"/>
  <c r="J114853" i="51"/>
  <c r="H114853" i="51" s="1"/>
  <c r="J114854" i="51"/>
  <c r="H114854" i="51" s="1"/>
  <c r="J114855" i="51"/>
  <c r="H114855" i="51" s="1"/>
  <c r="J114856" i="51"/>
  <c r="H114856" i="51" s="1"/>
  <c r="J114857" i="51"/>
  <c r="H114857" i="51" s="1"/>
  <c r="J114858" i="51"/>
  <c r="H114858" i="51" s="1"/>
  <c r="J114859" i="51"/>
  <c r="H114859" i="51" s="1"/>
  <c r="J114860" i="51"/>
  <c r="H114860" i="51" s="1"/>
  <c r="J114861" i="51"/>
  <c r="H114861" i="51" s="1"/>
  <c r="J114862" i="51"/>
  <c r="H114862" i="51" s="1"/>
  <c r="J114863" i="51"/>
  <c r="H114863" i="51" s="1"/>
  <c r="J114864" i="51"/>
  <c r="H114864" i="51" s="1"/>
  <c r="J114865" i="51"/>
  <c r="H114865" i="51" s="1"/>
  <c r="J114866" i="51"/>
  <c r="H114866" i="51" s="1"/>
  <c r="J114867" i="51"/>
  <c r="H114867" i="51" s="1"/>
  <c r="J114868" i="51"/>
  <c r="H114868" i="51" s="1"/>
  <c r="J114869" i="51"/>
  <c r="H114869" i="51" s="1"/>
  <c r="J114870" i="51"/>
  <c r="H114870" i="51" s="1"/>
  <c r="J114871" i="51"/>
  <c r="H114871" i="51" s="1"/>
  <c r="J114872" i="51"/>
  <c r="H114872" i="51" s="1"/>
  <c r="J114873" i="51"/>
  <c r="H114873" i="51" s="1"/>
  <c r="J114874" i="51"/>
  <c r="H114874" i="51" s="1"/>
  <c r="J114875" i="51"/>
  <c r="H114875" i="51" s="1"/>
  <c r="J114876" i="51"/>
  <c r="H114876" i="51" s="1"/>
  <c r="J114877" i="51"/>
  <c r="H114877" i="51" s="1"/>
  <c r="J114878" i="51"/>
  <c r="H114878" i="51" s="1"/>
  <c r="J114879" i="51"/>
  <c r="H114879" i="51" s="1"/>
  <c r="J114880" i="51"/>
  <c r="H114880" i="51" s="1"/>
  <c r="J114881" i="51"/>
  <c r="H114881" i="51" s="1"/>
  <c r="J114882" i="51"/>
  <c r="H114882" i="51" s="1"/>
  <c r="J114883" i="51"/>
  <c r="H114883" i="51" s="1"/>
  <c r="J114884" i="51"/>
  <c r="H114884" i="51" s="1"/>
  <c r="J114885" i="51"/>
  <c r="H114885" i="51" s="1"/>
  <c r="J114886" i="51"/>
  <c r="H114886" i="51" s="1"/>
  <c r="J114887" i="51"/>
  <c r="H114887" i="51" s="1"/>
  <c r="J114888" i="51"/>
  <c r="H114888" i="51" s="1"/>
  <c r="J114889" i="51"/>
  <c r="H114889" i="51" s="1"/>
  <c r="J114890" i="51"/>
  <c r="H114890" i="51" s="1"/>
  <c r="J114891" i="51"/>
  <c r="H114891" i="51" s="1"/>
  <c r="J114892" i="51"/>
  <c r="H114892" i="51" s="1"/>
  <c r="J114893" i="51"/>
  <c r="H114893" i="51" s="1"/>
  <c r="J114894" i="51"/>
  <c r="H114894" i="51" s="1"/>
  <c r="J114895" i="51"/>
  <c r="H114895" i="51" s="1"/>
  <c r="J114896" i="51"/>
  <c r="H114896" i="51" s="1"/>
  <c r="J114897" i="51"/>
  <c r="H114897" i="51" s="1"/>
  <c r="J114898" i="51"/>
  <c r="H114898" i="51" s="1"/>
  <c r="J114899" i="51"/>
  <c r="H114899" i="51" s="1"/>
  <c r="J114900" i="51"/>
  <c r="H114900" i="51" s="1"/>
  <c r="J114901" i="51"/>
  <c r="H114901" i="51" s="1"/>
  <c r="J114902" i="51"/>
  <c r="H114902" i="51" s="1"/>
  <c r="J114903" i="51"/>
  <c r="H114903" i="51" s="1"/>
  <c r="J114904" i="51"/>
  <c r="H114904" i="51" s="1"/>
  <c r="J114905" i="51"/>
  <c r="H114905" i="51" s="1"/>
  <c r="J114906" i="51"/>
  <c r="H114906" i="51" s="1"/>
  <c r="J114907" i="51"/>
  <c r="H114907" i="51" s="1"/>
  <c r="J114908" i="51"/>
  <c r="H114908" i="51" s="1"/>
  <c r="J114909" i="51"/>
  <c r="H114909" i="51" s="1"/>
  <c r="J114910" i="51"/>
  <c r="H114910" i="51" s="1"/>
  <c r="J114911" i="51"/>
  <c r="H114911" i="51" s="1"/>
  <c r="J114912" i="51"/>
  <c r="H114912" i="51" s="1"/>
  <c r="J114913" i="51"/>
  <c r="H114913" i="51" s="1"/>
  <c r="J114914" i="51"/>
  <c r="H114914" i="51" s="1"/>
  <c r="J114915" i="51"/>
  <c r="H114915" i="51" s="1"/>
  <c r="J114916" i="51"/>
  <c r="H114916" i="51" s="1"/>
  <c r="J114917" i="51"/>
  <c r="H114917" i="51" s="1"/>
  <c r="J114918" i="51"/>
  <c r="H114918" i="51" s="1"/>
  <c r="J114919" i="51"/>
  <c r="H114919" i="51" s="1"/>
  <c r="J114920" i="51"/>
  <c r="H114920" i="51" s="1"/>
  <c r="J114921" i="51"/>
  <c r="H114921" i="51" s="1"/>
  <c r="J114922" i="51"/>
  <c r="H114922" i="51" s="1"/>
  <c r="J114923" i="51"/>
  <c r="H114923" i="51" s="1"/>
  <c r="J114924" i="51"/>
  <c r="H114924" i="51" s="1"/>
  <c r="J114925" i="51"/>
  <c r="H114925" i="51" s="1"/>
  <c r="J114926" i="51"/>
  <c r="H114926" i="51" s="1"/>
  <c r="J114927" i="51"/>
  <c r="H114927" i="51" s="1"/>
  <c r="J114928" i="51"/>
  <c r="H114928" i="51" s="1"/>
  <c r="J114929" i="51"/>
  <c r="H114929" i="51" s="1"/>
  <c r="J114930" i="51"/>
  <c r="H114930" i="51" s="1"/>
  <c r="J114931" i="51"/>
  <c r="H114931" i="51" s="1"/>
  <c r="J114932" i="51"/>
  <c r="H114932" i="51" s="1"/>
  <c r="J114933" i="51"/>
  <c r="H114933" i="51" s="1"/>
  <c r="J114934" i="51"/>
  <c r="H114934" i="51" s="1"/>
  <c r="J114935" i="51"/>
  <c r="H114935" i="51" s="1"/>
  <c r="J114936" i="51"/>
  <c r="H114936" i="51" s="1"/>
  <c r="J114937" i="51"/>
  <c r="H114937" i="51" s="1"/>
  <c r="J114938" i="51"/>
  <c r="H114938" i="51" s="1"/>
  <c r="J114939" i="51"/>
  <c r="H114939" i="51" s="1"/>
  <c r="J114940" i="51"/>
  <c r="H114940" i="51" s="1"/>
  <c r="J114941" i="51"/>
  <c r="H114941" i="51" s="1"/>
  <c r="J114942" i="51"/>
  <c r="H114942" i="51" s="1"/>
  <c r="J114943" i="51"/>
  <c r="H114943" i="51" s="1"/>
  <c r="J114944" i="51"/>
  <c r="H114944" i="51" s="1"/>
  <c r="J114945" i="51"/>
  <c r="H114945" i="51" s="1"/>
  <c r="J114946" i="51"/>
  <c r="H114946" i="51" s="1"/>
  <c r="J114947" i="51"/>
  <c r="H114947" i="51" s="1"/>
  <c r="J114948" i="51"/>
  <c r="H114948" i="51" s="1"/>
  <c r="J114949" i="51"/>
  <c r="H114949" i="51" s="1"/>
  <c r="J114950" i="51"/>
  <c r="H114950" i="51" s="1"/>
  <c r="J114951" i="51"/>
  <c r="H114951" i="51" s="1"/>
  <c r="J114952" i="51"/>
  <c r="H114952" i="51" s="1"/>
  <c r="J114953" i="51"/>
  <c r="H114953" i="51" s="1"/>
  <c r="J114954" i="51"/>
  <c r="H114954" i="51" s="1"/>
  <c r="J114955" i="51"/>
  <c r="H114955" i="51" s="1"/>
  <c r="J114956" i="51"/>
  <c r="H114956" i="51" s="1"/>
  <c r="J114957" i="51"/>
  <c r="H114957" i="51" s="1"/>
  <c r="J114958" i="51"/>
  <c r="H114958" i="51" s="1"/>
  <c r="J114959" i="51"/>
  <c r="H114959" i="51" s="1"/>
  <c r="J114960" i="51"/>
  <c r="H114960" i="51" s="1"/>
  <c r="J114961" i="51"/>
  <c r="H114961" i="51" s="1"/>
  <c r="J114962" i="51"/>
  <c r="H114962" i="51" s="1"/>
  <c r="J114963" i="51"/>
  <c r="H114963" i="51" s="1"/>
  <c r="J114964" i="51"/>
  <c r="H114964" i="51" s="1"/>
  <c r="J114965" i="51"/>
  <c r="H114965" i="51" s="1"/>
  <c r="J114966" i="51"/>
  <c r="H114966" i="51" s="1"/>
  <c r="J114967" i="51"/>
  <c r="H114967" i="51" s="1"/>
  <c r="J114968" i="51"/>
  <c r="H114968" i="51" s="1"/>
  <c r="J114969" i="51"/>
  <c r="H114969" i="51" s="1"/>
  <c r="J114970" i="51"/>
  <c r="H114970" i="51" s="1"/>
  <c r="J114971" i="51"/>
  <c r="H114971" i="51" s="1"/>
  <c r="J114972" i="51"/>
  <c r="H114972" i="51" s="1"/>
  <c r="J114973" i="51"/>
  <c r="H114973" i="51" s="1"/>
  <c r="J114974" i="51"/>
  <c r="H114974" i="51" s="1"/>
  <c r="J114975" i="51"/>
  <c r="H114975" i="51" s="1"/>
  <c r="J114976" i="51"/>
  <c r="H114976" i="51" s="1"/>
  <c r="J114977" i="51"/>
  <c r="H114977" i="51" s="1"/>
  <c r="J114978" i="51"/>
  <c r="H114978" i="51" s="1"/>
  <c r="J114979" i="51"/>
  <c r="H114979" i="51" s="1"/>
  <c r="J114980" i="51"/>
  <c r="H114980" i="51" s="1"/>
  <c r="J114981" i="51"/>
  <c r="H114981" i="51" s="1"/>
  <c r="J114982" i="51"/>
  <c r="H114982" i="51" s="1"/>
  <c r="J114983" i="51"/>
  <c r="H114983" i="51" s="1"/>
  <c r="J114984" i="51"/>
  <c r="H114984" i="51" s="1"/>
  <c r="J114985" i="51"/>
  <c r="H114985" i="51" s="1"/>
  <c r="J114986" i="51"/>
  <c r="H114986" i="51" s="1"/>
  <c r="J114987" i="51"/>
  <c r="H114987" i="51" s="1"/>
  <c r="J114988" i="51"/>
  <c r="H114988" i="51" s="1"/>
  <c r="J114989" i="51"/>
  <c r="H114989" i="51" s="1"/>
  <c r="J114990" i="51"/>
  <c r="H114990" i="51" s="1"/>
  <c r="J114991" i="51"/>
  <c r="H114991" i="51" s="1"/>
  <c r="J114992" i="51"/>
  <c r="H114992" i="51" s="1"/>
  <c r="J114993" i="51"/>
  <c r="H114993" i="51" s="1"/>
  <c r="J114994" i="51"/>
  <c r="H114994" i="51" s="1"/>
  <c r="J114995" i="51"/>
  <c r="H114995" i="51" s="1"/>
  <c r="J114996" i="51"/>
  <c r="H114996" i="51" s="1"/>
  <c r="J114997" i="51"/>
  <c r="H114997" i="51" s="1"/>
  <c r="J114998" i="51"/>
  <c r="H114998" i="51" s="1"/>
  <c r="J114999" i="51"/>
  <c r="H114999" i="51" s="1"/>
  <c r="J115000" i="51"/>
  <c r="H115000" i="51" s="1"/>
  <c r="J115001" i="51"/>
  <c r="H115001" i="51" s="1"/>
  <c r="J115002" i="51"/>
  <c r="H115002" i="51" s="1"/>
  <c r="J115003" i="51"/>
  <c r="H115003" i="51" s="1"/>
  <c r="J115004" i="51"/>
  <c r="H115004" i="51" s="1"/>
  <c r="J115005" i="51"/>
  <c r="H115005" i="51" s="1"/>
  <c r="J115006" i="51"/>
  <c r="H115006" i="51" s="1"/>
  <c r="J115007" i="51"/>
  <c r="H115007" i="51" s="1"/>
  <c r="J115008" i="51"/>
  <c r="H115008" i="51" s="1"/>
  <c r="J115009" i="51"/>
  <c r="H115009" i="51" s="1"/>
  <c r="J115010" i="51"/>
  <c r="H115010" i="51" s="1"/>
  <c r="J115011" i="51"/>
  <c r="H115011" i="51" s="1"/>
  <c r="J115012" i="51"/>
  <c r="H115012" i="51" s="1"/>
  <c r="J115013" i="51"/>
  <c r="H115013" i="51" s="1"/>
  <c r="J115014" i="51"/>
  <c r="H115014" i="51" s="1"/>
  <c r="J115015" i="51"/>
  <c r="H115015" i="51" s="1"/>
  <c r="J115016" i="51"/>
  <c r="H115016" i="51" s="1"/>
  <c r="J115017" i="51"/>
  <c r="H115017" i="51" s="1"/>
  <c r="J115018" i="51"/>
  <c r="H115018" i="51" s="1"/>
  <c r="J115019" i="51"/>
  <c r="H115019" i="51" s="1"/>
  <c r="J115020" i="51"/>
  <c r="H115020" i="51" s="1"/>
  <c r="J115021" i="51"/>
  <c r="H115021" i="51" s="1"/>
  <c r="J115022" i="51"/>
  <c r="H115022" i="51" s="1"/>
  <c r="J115023" i="51"/>
  <c r="H115023" i="51" s="1"/>
  <c r="J115024" i="51"/>
  <c r="H115024" i="51" s="1"/>
  <c r="J115025" i="51"/>
  <c r="H115025" i="51" s="1"/>
  <c r="J115026" i="51"/>
  <c r="H115026" i="51" s="1"/>
  <c r="J115027" i="51"/>
  <c r="H115027" i="51" s="1"/>
  <c r="J115028" i="51"/>
  <c r="H115028" i="51" s="1"/>
  <c r="J115029" i="51"/>
  <c r="H115029" i="51" s="1"/>
  <c r="J115030" i="51"/>
  <c r="H115030" i="51" s="1"/>
  <c r="J115031" i="51"/>
  <c r="H115031" i="51" s="1"/>
  <c r="J115032" i="51"/>
  <c r="H115032" i="51" s="1"/>
  <c r="J115033" i="51"/>
  <c r="H115033" i="51" s="1"/>
  <c r="J115034" i="51"/>
  <c r="H115034" i="51" s="1"/>
  <c r="J115035" i="51"/>
  <c r="H115035" i="51" s="1"/>
  <c r="J115036" i="51"/>
  <c r="H115036" i="51" s="1"/>
  <c r="J115037" i="51"/>
  <c r="H115037" i="51" s="1"/>
  <c r="J115038" i="51"/>
  <c r="H115038" i="51" s="1"/>
  <c r="J115039" i="51"/>
  <c r="H115039" i="51" s="1"/>
  <c r="J115040" i="51"/>
  <c r="H115040" i="51" s="1"/>
  <c r="J115041" i="51"/>
  <c r="H115041" i="51" s="1"/>
  <c r="J115042" i="51"/>
  <c r="H115042" i="51" s="1"/>
  <c r="J115043" i="51"/>
  <c r="H115043" i="51" s="1"/>
  <c r="J115044" i="51"/>
  <c r="H115044" i="51" s="1"/>
  <c r="J115045" i="51"/>
  <c r="H115045" i="51" s="1"/>
  <c r="J115046" i="51"/>
  <c r="H115046" i="51" s="1"/>
  <c r="J115047" i="51"/>
  <c r="H115047" i="51" s="1"/>
  <c r="J115048" i="51"/>
  <c r="H115048" i="51" s="1"/>
  <c r="J115049" i="51"/>
  <c r="H115049" i="51" s="1"/>
  <c r="J115050" i="51"/>
  <c r="H115050" i="51" s="1"/>
  <c r="J115051" i="51"/>
  <c r="H115051" i="51" s="1"/>
  <c r="J115052" i="51"/>
  <c r="H115052" i="51" s="1"/>
  <c r="J115053" i="51"/>
  <c r="H115053" i="51" s="1"/>
  <c r="J115054" i="51"/>
  <c r="H115054" i="51" s="1"/>
  <c r="J115055" i="51"/>
  <c r="H115055" i="51" s="1"/>
  <c r="J115056" i="51"/>
  <c r="H115056" i="51" s="1"/>
  <c r="J115057" i="51"/>
  <c r="H115057" i="51" s="1"/>
  <c r="J115058" i="51"/>
  <c r="H115058" i="51" s="1"/>
  <c r="J115059" i="51"/>
  <c r="H115059" i="51" s="1"/>
  <c r="J115060" i="51"/>
  <c r="H115060" i="51" s="1"/>
  <c r="J115061" i="51"/>
  <c r="H115061" i="51" s="1"/>
  <c r="J115062" i="51"/>
  <c r="H115062" i="51" s="1"/>
  <c r="J115063" i="51"/>
  <c r="H115063" i="51" s="1"/>
  <c r="J115064" i="51"/>
  <c r="H115064" i="51" s="1"/>
  <c r="J115065" i="51"/>
  <c r="H115065" i="51" s="1"/>
  <c r="J115066" i="51"/>
  <c r="H115066" i="51" s="1"/>
  <c r="J115067" i="51"/>
  <c r="H115067" i="51" s="1"/>
  <c r="J115068" i="51"/>
  <c r="H115068" i="51" s="1"/>
  <c r="J115069" i="51"/>
  <c r="H115069" i="51" s="1"/>
  <c r="J115070" i="51"/>
  <c r="H115070" i="51" s="1"/>
  <c r="J115071" i="51"/>
  <c r="H115071" i="51" s="1"/>
  <c r="J115072" i="51"/>
  <c r="H115072" i="51" s="1"/>
  <c r="J115073" i="51"/>
  <c r="H115073" i="51" s="1"/>
  <c r="J115074" i="51"/>
  <c r="H115074" i="51" s="1"/>
  <c r="J115075" i="51"/>
  <c r="H115075" i="51" s="1"/>
  <c r="J115076" i="51"/>
  <c r="H115076" i="51" s="1"/>
  <c r="J115077" i="51"/>
  <c r="H115077" i="51" s="1"/>
  <c r="J115078" i="51"/>
  <c r="H115078" i="51" s="1"/>
  <c r="J115079" i="51"/>
  <c r="H115079" i="51" s="1"/>
  <c r="J115080" i="51"/>
  <c r="H115080" i="51" s="1"/>
  <c r="J115081" i="51"/>
  <c r="H115081" i="51" s="1"/>
  <c r="J115082" i="51"/>
  <c r="H115082" i="51" s="1"/>
  <c r="J115083" i="51"/>
  <c r="H115083" i="51" s="1"/>
  <c r="J115084" i="51"/>
  <c r="H115084" i="51" s="1"/>
  <c r="J115085" i="51"/>
  <c r="H115085" i="51" s="1"/>
  <c r="J115086" i="51"/>
  <c r="H115086" i="51" s="1"/>
  <c r="J115087" i="51"/>
  <c r="H115087" i="51" s="1"/>
  <c r="J115088" i="51"/>
  <c r="H115088" i="51" s="1"/>
  <c r="J115089" i="51"/>
  <c r="H115089" i="51" s="1"/>
  <c r="J115090" i="51"/>
  <c r="H115090" i="51" s="1"/>
  <c r="J115091" i="51"/>
  <c r="H115091" i="51" s="1"/>
  <c r="J115092" i="51"/>
  <c r="H115092" i="51" s="1"/>
  <c r="J115093" i="51"/>
  <c r="H115093" i="51" s="1"/>
  <c r="J115094" i="51"/>
  <c r="H115094" i="51" s="1"/>
  <c r="J115095" i="51"/>
  <c r="H115095" i="51" s="1"/>
  <c r="J115096" i="51"/>
  <c r="H115096" i="51" s="1"/>
  <c r="J115097" i="51"/>
  <c r="H115097" i="51" s="1"/>
  <c r="J115098" i="51"/>
  <c r="H115098" i="51" s="1"/>
  <c r="J115099" i="51"/>
  <c r="H115099" i="51" s="1"/>
  <c r="J115100" i="51"/>
  <c r="H115100" i="51" s="1"/>
  <c r="J115101" i="51"/>
  <c r="H115101" i="51" s="1"/>
  <c r="J115102" i="51"/>
  <c r="H115102" i="51" s="1"/>
  <c r="J115103" i="51"/>
  <c r="H115103" i="51" s="1"/>
  <c r="J115104" i="51"/>
  <c r="H115104" i="51" s="1"/>
  <c r="J115105" i="51"/>
  <c r="H115105" i="51" s="1"/>
  <c r="J115106" i="51"/>
  <c r="H115106" i="51" s="1"/>
  <c r="J115107" i="51"/>
  <c r="H115107" i="51" s="1"/>
  <c r="J115108" i="51"/>
  <c r="H115108" i="51" s="1"/>
  <c r="J115109" i="51"/>
  <c r="H115109" i="51" s="1"/>
  <c r="J115110" i="51"/>
  <c r="H115110" i="51" s="1"/>
  <c r="J115111" i="51"/>
  <c r="H115111" i="51" s="1"/>
  <c r="J115112" i="51"/>
  <c r="H115112" i="51" s="1"/>
  <c r="J115113" i="51"/>
  <c r="H115113" i="51" s="1"/>
  <c r="J115114" i="51"/>
  <c r="H115114" i="51" s="1"/>
  <c r="J115115" i="51"/>
  <c r="H115115" i="51" s="1"/>
  <c r="J115116" i="51"/>
  <c r="H115116" i="51" s="1"/>
  <c r="J115117" i="51"/>
  <c r="H115117" i="51" s="1"/>
  <c r="J115118" i="51"/>
  <c r="H115118" i="51" s="1"/>
  <c r="J115119" i="51"/>
  <c r="H115119" i="51" s="1"/>
  <c r="J115120" i="51"/>
  <c r="H115120" i="51" s="1"/>
  <c r="J115121" i="51"/>
  <c r="H115121" i="51" s="1"/>
  <c r="J115122" i="51"/>
  <c r="H115122" i="51" s="1"/>
  <c r="J115123" i="51"/>
  <c r="H115123" i="51" s="1"/>
  <c r="J115124" i="51"/>
  <c r="H115124" i="51" s="1"/>
  <c r="J115125" i="51"/>
  <c r="H115125" i="51" s="1"/>
  <c r="J115126" i="51"/>
  <c r="H115126" i="51" s="1"/>
  <c r="J115127" i="51"/>
  <c r="H115127" i="51" s="1"/>
  <c r="J115128" i="51"/>
  <c r="H115128" i="51" s="1"/>
  <c r="J115129" i="51"/>
  <c r="H115129" i="51" s="1"/>
  <c r="J115130" i="51"/>
  <c r="H115130" i="51" s="1"/>
  <c r="J115131" i="51"/>
  <c r="H115131" i="51" s="1"/>
  <c r="J115132" i="51"/>
  <c r="H115132" i="51" s="1"/>
  <c r="J115133" i="51"/>
  <c r="H115133" i="51" s="1"/>
  <c r="J115134" i="51"/>
  <c r="H115134" i="51" s="1"/>
  <c r="J115135" i="51"/>
  <c r="H115135" i="51" s="1"/>
  <c r="J115136" i="51"/>
  <c r="H115136" i="51" s="1"/>
  <c r="J115137" i="51"/>
  <c r="H115137" i="51" s="1"/>
  <c r="J115138" i="51"/>
  <c r="H115138" i="51" s="1"/>
  <c r="J115139" i="51"/>
  <c r="H115139" i="51" s="1"/>
  <c r="J115140" i="51"/>
  <c r="H115140" i="51" s="1"/>
  <c r="J115141" i="51"/>
  <c r="H115141" i="51" s="1"/>
  <c r="J115142" i="51"/>
  <c r="H115142" i="51" s="1"/>
  <c r="J115143" i="51"/>
  <c r="H115143" i="51" s="1"/>
  <c r="J115144" i="51"/>
  <c r="H115144" i="51" s="1"/>
  <c r="J115145" i="51"/>
  <c r="H115145" i="51" s="1"/>
  <c r="J115146" i="51"/>
  <c r="H115146" i="51" s="1"/>
  <c r="J115147" i="51"/>
  <c r="H115147" i="51" s="1"/>
  <c r="J115148" i="51"/>
  <c r="H115148" i="51" s="1"/>
  <c r="J115149" i="51"/>
  <c r="H115149" i="51" s="1"/>
  <c r="J115150" i="51"/>
  <c r="H115150" i="51" s="1"/>
  <c r="J115151" i="51"/>
  <c r="H115151" i="51" s="1"/>
  <c r="J115152" i="51"/>
  <c r="H115152" i="51" s="1"/>
  <c r="J115153" i="51"/>
  <c r="H115153" i="51" s="1"/>
  <c r="J115154" i="51"/>
  <c r="H115154" i="51" s="1"/>
  <c r="J115155" i="51"/>
  <c r="H115155" i="51" s="1"/>
  <c r="J115156" i="51"/>
  <c r="H115156" i="51" s="1"/>
  <c r="J115157" i="51"/>
  <c r="H115157" i="51" s="1"/>
  <c r="J115158" i="51"/>
  <c r="H115158" i="51" s="1"/>
  <c r="J115159" i="51"/>
  <c r="H115159" i="51" s="1"/>
  <c r="J115160" i="51"/>
  <c r="H115160" i="51" s="1"/>
  <c r="J115161" i="51"/>
  <c r="H115161" i="51" s="1"/>
  <c r="J115162" i="51"/>
  <c r="H115162" i="51" s="1"/>
  <c r="J115163" i="51"/>
  <c r="H115163" i="51" s="1"/>
  <c r="J115164" i="51"/>
  <c r="H115164" i="51" s="1"/>
  <c r="J115165" i="51"/>
  <c r="H115165" i="51" s="1"/>
  <c r="J115166" i="51"/>
  <c r="H115166" i="51" s="1"/>
  <c r="J115167" i="51"/>
  <c r="H115167" i="51" s="1"/>
  <c r="J115168" i="51"/>
  <c r="H115168" i="51" s="1"/>
  <c r="J115169" i="51"/>
  <c r="H115169" i="51" s="1"/>
  <c r="J115170" i="51"/>
  <c r="H115170" i="51" s="1"/>
  <c r="J115171" i="51"/>
  <c r="H115171" i="51" s="1"/>
  <c r="J115172" i="51"/>
  <c r="H115172" i="51" s="1"/>
  <c r="J115173" i="51"/>
  <c r="H115173" i="51" s="1"/>
  <c r="J115174" i="51"/>
  <c r="H115174" i="51" s="1"/>
  <c r="J115175" i="51"/>
  <c r="H115175" i="51" s="1"/>
  <c r="J115176" i="51"/>
  <c r="H115176" i="51" s="1"/>
  <c r="J115177" i="51"/>
  <c r="H115177" i="51" s="1"/>
  <c r="J115178" i="51"/>
  <c r="H115178" i="51" s="1"/>
  <c r="J115179" i="51"/>
  <c r="H115179" i="51" s="1"/>
  <c r="J115180" i="51"/>
  <c r="H115180" i="51" s="1"/>
  <c r="J115181" i="51"/>
  <c r="H115181" i="51" s="1"/>
  <c r="J115182" i="51"/>
  <c r="H115182" i="51" s="1"/>
  <c r="J115183" i="51"/>
  <c r="H115183" i="51" s="1"/>
  <c r="J115184" i="51"/>
  <c r="H115184" i="51" s="1"/>
  <c r="J115185" i="51"/>
  <c r="H115185" i="51" s="1"/>
  <c r="J115186" i="51"/>
  <c r="H115186" i="51" s="1"/>
  <c r="J115187" i="51"/>
  <c r="H115187" i="51" s="1"/>
  <c r="J115188" i="51"/>
  <c r="H115188" i="51" s="1"/>
  <c r="J115189" i="51"/>
  <c r="H115189" i="51" s="1"/>
  <c r="J115190" i="51"/>
  <c r="H115190" i="51" s="1"/>
  <c r="J115191" i="51"/>
  <c r="H115191" i="51" s="1"/>
  <c r="J115192" i="51"/>
  <c r="H115192" i="51" s="1"/>
  <c r="J115193" i="51"/>
  <c r="H115193" i="51" s="1"/>
  <c r="J115194" i="51"/>
  <c r="H115194" i="51" s="1"/>
  <c r="J115195" i="51"/>
  <c r="H115195" i="51" s="1"/>
  <c r="J115196" i="51"/>
  <c r="H115196" i="51" s="1"/>
  <c r="J115197" i="51"/>
  <c r="H115197" i="51" s="1"/>
  <c r="J115198" i="51"/>
  <c r="H115198" i="51" s="1"/>
  <c r="J115199" i="51"/>
  <c r="H115199" i="51" s="1"/>
  <c r="J115200" i="51"/>
  <c r="H115200" i="51" s="1"/>
  <c r="J115201" i="51"/>
  <c r="H115201" i="51" s="1"/>
  <c r="J115202" i="51"/>
  <c r="H115202" i="51" s="1"/>
  <c r="J115203" i="51"/>
  <c r="H115203" i="51" s="1"/>
  <c r="J115204" i="51"/>
  <c r="H115204" i="51" s="1"/>
  <c r="J115205" i="51"/>
  <c r="H115205" i="51" s="1"/>
  <c r="J115206" i="51"/>
  <c r="H115206" i="51" s="1"/>
  <c r="J115207" i="51"/>
  <c r="H115207" i="51" s="1"/>
  <c r="J115208" i="51"/>
  <c r="H115208" i="51" s="1"/>
  <c r="J115209" i="51"/>
  <c r="H115209" i="51" s="1"/>
  <c r="J115210" i="51"/>
  <c r="H115210" i="51" s="1"/>
  <c r="J115211" i="51"/>
  <c r="H115211" i="51" s="1"/>
  <c r="J115212" i="51"/>
  <c r="H115212" i="51" s="1"/>
  <c r="J115213" i="51"/>
  <c r="H115213" i="51" s="1"/>
  <c r="J115214" i="51"/>
  <c r="H115214" i="51" s="1"/>
  <c r="J115215" i="51"/>
  <c r="H115215" i="51" s="1"/>
  <c r="J115216" i="51"/>
  <c r="H115216" i="51" s="1"/>
  <c r="J115217" i="51"/>
  <c r="H115217" i="51" s="1"/>
  <c r="J115218" i="51"/>
  <c r="H115218" i="51" s="1"/>
  <c r="J115219" i="51"/>
  <c r="H115219" i="51" s="1"/>
  <c r="J115220" i="51"/>
  <c r="H115220" i="51" s="1"/>
  <c r="J115221" i="51"/>
  <c r="H115221" i="51" s="1"/>
  <c r="J115222" i="51"/>
  <c r="H115222" i="51" s="1"/>
  <c r="J115223" i="51"/>
  <c r="H115223" i="51" s="1"/>
  <c r="J115224" i="51"/>
  <c r="H115224" i="51" s="1"/>
  <c r="J115225" i="51"/>
  <c r="H115225" i="51" s="1"/>
  <c r="J115226" i="51"/>
  <c r="H115226" i="51" s="1"/>
  <c r="J115227" i="51"/>
  <c r="H115227" i="51" s="1"/>
  <c r="J115228" i="51"/>
  <c r="H115228" i="51" s="1"/>
  <c r="J115229" i="51"/>
  <c r="H115229" i="51" s="1"/>
  <c r="J115230" i="51"/>
  <c r="H115230" i="51" s="1"/>
  <c r="J115231" i="51"/>
  <c r="H115231" i="51" s="1"/>
  <c r="J115232" i="51"/>
  <c r="H115232" i="51" s="1"/>
  <c r="J115233" i="51"/>
  <c r="H115233" i="51" s="1"/>
  <c r="J115234" i="51"/>
  <c r="H115234" i="51" s="1"/>
  <c r="J115235" i="51"/>
  <c r="H115235" i="51" s="1"/>
  <c r="J115236" i="51"/>
  <c r="H115236" i="51" s="1"/>
  <c r="J115237" i="51"/>
  <c r="H115237" i="51" s="1"/>
  <c r="J115238" i="51"/>
  <c r="H115238" i="51" s="1"/>
  <c r="J115239" i="51"/>
  <c r="H115239" i="51" s="1"/>
  <c r="J115240" i="51"/>
  <c r="H115240" i="51" s="1"/>
  <c r="J115241" i="51"/>
  <c r="H115241" i="51" s="1"/>
  <c r="J115242" i="51"/>
  <c r="H115242" i="51" s="1"/>
  <c r="J115243" i="51"/>
  <c r="H115243" i="51" s="1"/>
  <c r="J115244" i="51"/>
  <c r="H115244" i="51" s="1"/>
  <c r="J115245" i="51"/>
  <c r="H115245" i="51" s="1"/>
  <c r="J115246" i="51"/>
  <c r="H115246" i="51" s="1"/>
  <c r="J115247" i="51"/>
  <c r="H115247" i="51" s="1"/>
  <c r="J115248" i="51"/>
  <c r="H115248" i="51" s="1"/>
  <c r="J115249" i="51"/>
  <c r="H115249" i="51" s="1"/>
  <c r="J115250" i="51"/>
  <c r="H115250" i="51" s="1"/>
  <c r="J115251" i="51"/>
  <c r="H115251" i="51" s="1"/>
  <c r="J115252" i="51"/>
  <c r="H115252" i="51" s="1"/>
  <c r="J115253" i="51"/>
  <c r="H115253" i="51" s="1"/>
  <c r="J115254" i="51"/>
  <c r="H115254" i="51" s="1"/>
  <c r="J115255" i="51"/>
  <c r="H115255" i="51" s="1"/>
  <c r="J115256" i="51"/>
  <c r="H115256" i="51" s="1"/>
  <c r="J115257" i="51"/>
  <c r="H115257" i="51" s="1"/>
  <c r="J115258" i="51"/>
  <c r="H115258" i="51" s="1"/>
  <c r="J115259" i="51"/>
  <c r="H115259" i="51" s="1"/>
  <c r="J115260" i="51"/>
  <c r="H115260" i="51" s="1"/>
  <c r="J115261" i="51"/>
  <c r="H115261" i="51" s="1"/>
  <c r="J115262" i="51"/>
  <c r="H115262" i="51" s="1"/>
  <c r="J115263" i="51"/>
  <c r="H115263" i="51" s="1"/>
  <c r="J115264" i="51"/>
  <c r="H115264" i="51" s="1"/>
  <c r="J115265" i="51"/>
  <c r="H115265" i="51" s="1"/>
  <c r="J115266" i="51"/>
  <c r="H115266" i="51" s="1"/>
  <c r="J115267" i="51"/>
  <c r="H115267" i="51" s="1"/>
  <c r="J115268" i="51"/>
  <c r="H115268" i="51" s="1"/>
  <c r="J115269" i="51"/>
  <c r="H115269" i="51" s="1"/>
  <c r="J115270" i="51"/>
  <c r="H115270" i="51" s="1"/>
  <c r="J115271" i="51"/>
  <c r="H115271" i="51" s="1"/>
  <c r="J115272" i="51"/>
  <c r="H115272" i="51" s="1"/>
  <c r="J115273" i="51"/>
  <c r="H115273" i="51" s="1"/>
  <c r="J115274" i="51"/>
  <c r="H115274" i="51" s="1"/>
  <c r="J115275" i="51"/>
  <c r="H115275" i="51" s="1"/>
  <c r="J115276" i="51"/>
  <c r="H115276" i="51" s="1"/>
  <c r="J115277" i="51"/>
  <c r="H115277" i="51" s="1"/>
  <c r="J115278" i="51"/>
  <c r="H115278" i="51" s="1"/>
  <c r="J115279" i="51"/>
  <c r="H115279" i="51" s="1"/>
  <c r="J115280" i="51"/>
  <c r="H115280" i="51" s="1"/>
  <c r="J115281" i="51"/>
  <c r="H115281" i="51" s="1"/>
  <c r="J115282" i="51"/>
  <c r="H115282" i="51" s="1"/>
  <c r="J115283" i="51"/>
  <c r="H115283" i="51" s="1"/>
  <c r="J115284" i="51"/>
  <c r="H115284" i="51" s="1"/>
  <c r="J115285" i="51"/>
  <c r="H115285" i="51" s="1"/>
  <c r="J115286" i="51"/>
  <c r="H115286" i="51" s="1"/>
  <c r="J115287" i="51"/>
  <c r="H115287" i="51" s="1"/>
  <c r="J115288" i="51"/>
  <c r="H115288" i="51" s="1"/>
  <c r="J115289" i="51"/>
  <c r="H115289" i="51" s="1"/>
  <c r="J115290" i="51"/>
  <c r="H115290" i="51" s="1"/>
  <c r="J115291" i="51"/>
  <c r="H115291" i="51" s="1"/>
  <c r="J115292" i="51"/>
  <c r="H115292" i="51" s="1"/>
  <c r="J115293" i="51"/>
  <c r="H115293" i="51" s="1"/>
  <c r="J115294" i="51"/>
  <c r="H115294" i="51" s="1"/>
  <c r="J115295" i="51"/>
  <c r="H115295" i="51" s="1"/>
  <c r="J115296" i="51"/>
  <c r="H115296" i="51" s="1"/>
  <c r="J115297" i="51"/>
  <c r="H115297" i="51" s="1"/>
  <c r="J115298" i="51"/>
  <c r="H115298" i="51" s="1"/>
  <c r="J115299" i="51"/>
  <c r="H115299" i="51" s="1"/>
  <c r="J115300" i="51"/>
  <c r="H115300" i="51" s="1"/>
  <c r="J115301" i="51"/>
  <c r="H115301" i="51" s="1"/>
  <c r="J115302" i="51"/>
  <c r="H115302" i="51" s="1"/>
  <c r="J115303" i="51"/>
  <c r="H115303" i="51" s="1"/>
  <c r="J115304" i="51"/>
  <c r="H115304" i="51" s="1"/>
  <c r="J115305" i="51"/>
  <c r="H115305" i="51" s="1"/>
  <c r="J115306" i="51"/>
  <c r="H115306" i="51" s="1"/>
  <c r="J115307" i="51"/>
  <c r="H115307" i="51" s="1"/>
  <c r="J115308" i="51"/>
  <c r="H115308" i="51" s="1"/>
  <c r="J115309" i="51"/>
  <c r="H115309" i="51" s="1"/>
  <c r="J115310" i="51"/>
  <c r="H115310" i="51" s="1"/>
  <c r="J115311" i="51"/>
  <c r="H115311" i="51" s="1"/>
  <c r="J115312" i="51"/>
  <c r="H115312" i="51" s="1"/>
  <c r="J115313" i="51"/>
  <c r="H115313" i="51" s="1"/>
  <c r="J115314" i="51"/>
  <c r="H115314" i="51" s="1"/>
  <c r="J115315" i="51"/>
  <c r="H115315" i="51" s="1"/>
  <c r="J115316" i="51"/>
  <c r="H115316" i="51" s="1"/>
  <c r="J115317" i="51"/>
  <c r="H115317" i="51" s="1"/>
  <c r="J115318" i="51"/>
  <c r="H115318" i="51" s="1"/>
  <c r="J115319" i="51"/>
  <c r="H115319" i="51" s="1"/>
  <c r="J115320" i="51"/>
  <c r="H115320" i="51" s="1"/>
  <c r="J115321" i="51"/>
  <c r="H115321" i="51" s="1"/>
  <c r="J115322" i="51"/>
  <c r="H115322" i="51" s="1"/>
  <c r="J115323" i="51"/>
  <c r="H115323" i="51" s="1"/>
  <c r="J115324" i="51"/>
  <c r="H115324" i="51" s="1"/>
  <c r="J115325" i="51"/>
  <c r="H115325" i="51" s="1"/>
  <c r="J115326" i="51"/>
  <c r="H115326" i="51" s="1"/>
  <c r="J115327" i="51"/>
  <c r="H115327" i="51" s="1"/>
  <c r="J115328" i="51"/>
  <c r="H115328" i="51" s="1"/>
  <c r="J115329" i="51"/>
  <c r="H115329" i="51" s="1"/>
  <c r="J115330" i="51"/>
  <c r="H115330" i="51" s="1"/>
  <c r="J115331" i="51"/>
  <c r="H115331" i="51" s="1"/>
  <c r="J115332" i="51"/>
  <c r="H115332" i="51" s="1"/>
  <c r="J115333" i="51"/>
  <c r="H115333" i="51" s="1"/>
  <c r="J115334" i="51"/>
  <c r="H115334" i="51" s="1"/>
  <c r="J115335" i="51"/>
  <c r="H115335" i="51" s="1"/>
  <c r="J115336" i="51"/>
  <c r="H115336" i="51" s="1"/>
  <c r="J115337" i="51"/>
  <c r="H115337" i="51" s="1"/>
  <c r="J115338" i="51"/>
  <c r="H115338" i="51" s="1"/>
  <c r="J115339" i="51"/>
  <c r="H115339" i="51" s="1"/>
  <c r="J115340" i="51"/>
  <c r="H115340" i="51" s="1"/>
  <c r="J115341" i="51"/>
  <c r="H115341" i="51" s="1"/>
  <c r="J115342" i="51"/>
  <c r="H115342" i="51" s="1"/>
  <c r="J115343" i="51"/>
  <c r="H115343" i="51" s="1"/>
  <c r="J115344" i="51"/>
  <c r="H115344" i="51" s="1"/>
  <c r="J115345" i="51"/>
  <c r="H115345" i="51" s="1"/>
  <c r="J115346" i="51"/>
  <c r="H115346" i="51" s="1"/>
  <c r="J115347" i="51"/>
  <c r="H115347" i="51" s="1"/>
  <c r="J115348" i="51"/>
  <c r="H115348" i="51" s="1"/>
  <c r="J115349" i="51"/>
  <c r="H115349" i="51" s="1"/>
  <c r="J115350" i="51"/>
  <c r="H115350" i="51" s="1"/>
  <c r="J115351" i="51"/>
  <c r="H115351" i="51" s="1"/>
  <c r="J115352" i="51"/>
  <c r="H115352" i="51" s="1"/>
  <c r="J115353" i="51"/>
  <c r="H115353" i="51" s="1"/>
  <c r="J115354" i="51"/>
  <c r="H115354" i="51" s="1"/>
  <c r="J115355" i="51"/>
  <c r="H115355" i="51" s="1"/>
  <c r="J115356" i="51"/>
  <c r="H115356" i="51" s="1"/>
  <c r="J115357" i="51"/>
  <c r="H115357" i="51" s="1"/>
  <c r="J115358" i="51"/>
  <c r="H115358" i="51" s="1"/>
  <c r="J115359" i="51"/>
  <c r="H115359" i="51" s="1"/>
  <c r="J115360" i="51"/>
  <c r="H115360" i="51" s="1"/>
  <c r="J115361" i="51"/>
  <c r="H115361" i="51" s="1"/>
  <c r="J115362" i="51"/>
  <c r="H115362" i="51" s="1"/>
  <c r="J115363" i="51"/>
  <c r="H115363" i="51" s="1"/>
  <c r="J115364" i="51"/>
  <c r="H115364" i="51" s="1"/>
  <c r="J115365" i="51"/>
  <c r="H115365" i="51" s="1"/>
  <c r="J115366" i="51"/>
  <c r="H115366" i="51" s="1"/>
  <c r="J115367" i="51"/>
  <c r="H115367" i="51" s="1"/>
  <c r="J115368" i="51"/>
  <c r="H115368" i="51" s="1"/>
  <c r="J115369" i="51"/>
  <c r="H115369" i="51" s="1"/>
  <c r="J115370" i="51"/>
  <c r="H115370" i="51" s="1"/>
  <c r="J115371" i="51"/>
  <c r="H115371" i="51" s="1"/>
  <c r="J115372" i="51"/>
  <c r="H115372" i="51" s="1"/>
  <c r="J115373" i="51"/>
  <c r="H115373" i="51" s="1"/>
  <c r="J115374" i="51"/>
  <c r="H115374" i="51" s="1"/>
  <c r="J115375" i="51"/>
  <c r="H115375" i="51" s="1"/>
  <c r="J115376" i="51"/>
  <c r="H115376" i="51" s="1"/>
  <c r="J115377" i="51"/>
  <c r="H115377" i="51" s="1"/>
  <c r="J115378" i="51"/>
  <c r="H115378" i="51" s="1"/>
  <c r="J115379" i="51"/>
  <c r="H115379" i="51" s="1"/>
  <c r="J115380" i="51"/>
  <c r="H115380" i="51" s="1"/>
  <c r="J115381" i="51"/>
  <c r="H115381" i="51" s="1"/>
  <c r="J115382" i="51"/>
  <c r="H115382" i="51" s="1"/>
  <c r="J115383" i="51"/>
  <c r="H115383" i="51" s="1"/>
  <c r="J115384" i="51"/>
  <c r="H115384" i="51" s="1"/>
  <c r="J115385" i="51"/>
  <c r="H115385" i="51" s="1"/>
  <c r="J115386" i="51"/>
  <c r="H115386" i="51" s="1"/>
  <c r="J115387" i="51"/>
  <c r="H115387" i="51" s="1"/>
  <c r="J115388" i="51"/>
  <c r="H115388" i="51" s="1"/>
  <c r="J115389" i="51"/>
  <c r="H115389" i="51" s="1"/>
  <c r="J115390" i="51"/>
  <c r="H115390" i="51" s="1"/>
  <c r="J115391" i="51"/>
  <c r="H115391" i="51" s="1"/>
  <c r="J115392" i="51"/>
  <c r="H115392" i="51" s="1"/>
  <c r="J115393" i="51"/>
  <c r="H115393" i="51" s="1"/>
  <c r="J115394" i="51"/>
  <c r="H115394" i="51" s="1"/>
  <c r="J115395" i="51"/>
  <c r="H115395" i="51" s="1"/>
  <c r="J115396" i="51"/>
  <c r="H115396" i="51" s="1"/>
  <c r="J115397" i="51"/>
  <c r="H115397" i="51" s="1"/>
  <c r="J115398" i="51"/>
  <c r="H115398" i="51" s="1"/>
  <c r="J115399" i="51"/>
  <c r="H115399" i="51" s="1"/>
  <c r="J115400" i="51"/>
  <c r="H115400" i="51" s="1"/>
  <c r="J115401" i="51"/>
  <c r="H115401" i="51" s="1"/>
  <c r="J115402" i="51"/>
  <c r="H115402" i="51" s="1"/>
  <c r="J115403" i="51"/>
  <c r="H115403" i="51" s="1"/>
  <c r="J115404" i="51"/>
  <c r="H115404" i="51" s="1"/>
  <c r="J115405" i="51"/>
  <c r="H115405" i="51" s="1"/>
  <c r="J115406" i="51"/>
  <c r="H115406" i="51" s="1"/>
  <c r="J115407" i="51"/>
  <c r="H115407" i="51" s="1"/>
  <c r="J115408" i="51"/>
  <c r="H115408" i="51" s="1"/>
  <c r="J115409" i="51"/>
  <c r="H115409" i="51" s="1"/>
  <c r="J115410" i="51"/>
  <c r="H115410" i="51" s="1"/>
  <c r="J115411" i="51"/>
  <c r="H115411" i="51" s="1"/>
  <c r="J115412" i="51"/>
  <c r="H115412" i="51" s="1"/>
  <c r="J115413" i="51"/>
  <c r="H115413" i="51" s="1"/>
  <c r="J115414" i="51"/>
  <c r="H115414" i="51" s="1"/>
  <c r="J115415" i="51"/>
  <c r="H115415" i="51" s="1"/>
  <c r="J115416" i="51"/>
  <c r="H115416" i="51" s="1"/>
  <c r="J115417" i="51"/>
  <c r="H115417" i="51" s="1"/>
  <c r="J115418" i="51"/>
  <c r="H115418" i="51" s="1"/>
  <c r="J115419" i="51"/>
  <c r="H115419" i="51" s="1"/>
  <c r="J115420" i="51"/>
  <c r="H115420" i="51" s="1"/>
  <c r="J115421" i="51"/>
  <c r="H115421" i="51" s="1"/>
  <c r="J115422" i="51"/>
  <c r="H115422" i="51" s="1"/>
  <c r="J115423" i="51"/>
  <c r="H115423" i="51" s="1"/>
  <c r="J115424" i="51"/>
  <c r="H115424" i="51" s="1"/>
  <c r="J115425" i="51"/>
  <c r="H115425" i="51" s="1"/>
  <c r="J115426" i="51"/>
  <c r="H115426" i="51" s="1"/>
  <c r="J115427" i="51"/>
  <c r="H115427" i="51" s="1"/>
  <c r="J115428" i="51"/>
  <c r="H115428" i="51" s="1"/>
  <c r="J115429" i="51"/>
  <c r="H115429" i="51" s="1"/>
  <c r="J115430" i="51"/>
  <c r="H115430" i="51" s="1"/>
  <c r="J115431" i="51"/>
  <c r="H115431" i="51" s="1"/>
  <c r="J115432" i="51"/>
  <c r="H115432" i="51" s="1"/>
  <c r="J115433" i="51"/>
  <c r="H115433" i="51" s="1"/>
  <c r="J115434" i="51"/>
  <c r="H115434" i="51" s="1"/>
  <c r="J115435" i="51"/>
  <c r="H115435" i="51" s="1"/>
  <c r="J115436" i="51"/>
  <c r="H115436" i="51" s="1"/>
  <c r="J115437" i="51"/>
  <c r="H115437" i="51" s="1"/>
  <c r="J115438" i="51"/>
  <c r="H115438" i="51" s="1"/>
  <c r="J115439" i="51"/>
  <c r="H115439" i="51" s="1"/>
  <c r="J115440" i="51"/>
  <c r="H115440" i="51" s="1"/>
  <c r="J115441" i="51"/>
  <c r="H115441" i="51" s="1"/>
  <c r="J115442" i="51"/>
  <c r="H115442" i="51" s="1"/>
  <c r="J115443" i="51"/>
  <c r="H115443" i="51" s="1"/>
  <c r="J115444" i="51"/>
  <c r="H115444" i="51" s="1"/>
  <c r="J115445" i="51"/>
  <c r="H115445" i="51" s="1"/>
  <c r="J115446" i="51"/>
  <c r="H115446" i="51" s="1"/>
  <c r="J115447" i="51"/>
  <c r="H115447" i="51" s="1"/>
  <c r="J115448" i="51"/>
  <c r="H115448" i="51" s="1"/>
  <c r="J115449" i="51"/>
  <c r="H115449" i="51" s="1"/>
  <c r="J115450" i="51"/>
  <c r="H115450" i="51" s="1"/>
  <c r="J115451" i="51"/>
  <c r="H115451" i="51" s="1"/>
  <c r="J115452" i="51"/>
  <c r="H115452" i="51" s="1"/>
  <c r="J115453" i="51"/>
  <c r="H115453" i="51" s="1"/>
  <c r="J115454" i="51"/>
  <c r="H115454" i="51" s="1"/>
  <c r="J115455" i="51"/>
  <c r="H115455" i="51" s="1"/>
  <c r="J115456" i="51"/>
  <c r="H115456" i="51" s="1"/>
  <c r="J115457" i="51"/>
  <c r="H115457" i="51" s="1"/>
  <c r="J115458" i="51"/>
  <c r="H115458" i="51" s="1"/>
  <c r="J115459" i="51"/>
  <c r="H115459" i="51" s="1"/>
  <c r="J115460" i="51"/>
  <c r="H115460" i="51" s="1"/>
  <c r="J115461" i="51"/>
  <c r="H115461" i="51" s="1"/>
  <c r="J115462" i="51"/>
  <c r="H115462" i="51" s="1"/>
  <c r="J115463" i="51"/>
  <c r="H115463" i="51" s="1"/>
  <c r="J115464" i="51"/>
  <c r="H115464" i="51" s="1"/>
  <c r="J115465" i="51"/>
  <c r="H115465" i="51" s="1"/>
  <c r="J115466" i="51"/>
  <c r="H115466" i="51" s="1"/>
  <c r="J115467" i="51"/>
  <c r="H115467" i="51" s="1"/>
  <c r="J115468" i="51"/>
  <c r="H115468" i="51" s="1"/>
  <c r="J115469" i="51"/>
  <c r="H115469" i="51" s="1"/>
  <c r="J115470" i="51"/>
  <c r="H115470" i="51" s="1"/>
  <c r="J115471" i="51"/>
  <c r="H115471" i="51" s="1"/>
  <c r="J115472" i="51"/>
  <c r="H115472" i="51" s="1"/>
  <c r="J115473" i="51"/>
  <c r="H115473" i="51" s="1"/>
  <c r="J115474" i="51"/>
  <c r="H115474" i="51" s="1"/>
  <c r="J115475" i="51"/>
  <c r="H115475" i="51" s="1"/>
  <c r="J115476" i="51"/>
  <c r="H115476" i="51" s="1"/>
  <c r="J115477" i="51"/>
  <c r="H115477" i="51" s="1"/>
  <c r="J115478" i="51"/>
  <c r="H115478" i="51" s="1"/>
  <c r="J115479" i="51"/>
  <c r="H115479" i="51" s="1"/>
  <c r="J115480" i="51"/>
  <c r="H115480" i="51" s="1"/>
  <c r="J115481" i="51"/>
  <c r="H115481" i="51" s="1"/>
  <c r="J115482" i="51"/>
  <c r="H115482" i="51" s="1"/>
  <c r="J115483" i="51"/>
  <c r="H115483" i="51" s="1"/>
  <c r="J115484" i="51"/>
  <c r="H115484" i="51" s="1"/>
  <c r="J115485" i="51"/>
  <c r="H115485" i="51" s="1"/>
  <c r="J115486" i="51"/>
  <c r="H115486" i="51" s="1"/>
  <c r="J115487" i="51"/>
  <c r="H115487" i="51" s="1"/>
  <c r="J115488" i="51"/>
  <c r="H115488" i="51" s="1"/>
  <c r="J115489" i="51"/>
  <c r="H115489" i="51" s="1"/>
  <c r="J115490" i="51"/>
  <c r="H115490" i="51" s="1"/>
  <c r="J115491" i="51"/>
  <c r="H115491" i="51" s="1"/>
  <c r="J115492" i="51"/>
  <c r="H115492" i="51" s="1"/>
  <c r="J115493" i="51"/>
  <c r="H115493" i="51" s="1"/>
  <c r="J115494" i="51"/>
  <c r="H115494" i="51" s="1"/>
  <c r="J115495" i="51"/>
  <c r="H115495" i="51" s="1"/>
  <c r="J115496" i="51"/>
  <c r="H115496" i="51" s="1"/>
  <c r="J115497" i="51"/>
  <c r="H115497" i="51" s="1"/>
  <c r="J115498" i="51"/>
  <c r="H115498" i="51" s="1"/>
  <c r="J115499" i="51"/>
  <c r="H115499" i="51" s="1"/>
  <c r="J115500" i="51"/>
  <c r="H115500" i="51" s="1"/>
  <c r="J115501" i="51"/>
  <c r="H115501" i="51" s="1"/>
  <c r="J115502" i="51"/>
  <c r="H115502" i="51" s="1"/>
  <c r="J115503" i="51"/>
  <c r="H115503" i="51" s="1"/>
  <c r="J115504" i="51"/>
  <c r="H115504" i="51" s="1"/>
  <c r="J115505" i="51"/>
  <c r="H115505" i="51" s="1"/>
  <c r="J115506" i="51"/>
  <c r="H115506" i="51" s="1"/>
  <c r="J115507" i="51"/>
  <c r="H115507" i="51" s="1"/>
  <c r="J115508" i="51"/>
  <c r="H115508" i="51" s="1"/>
  <c r="J115509" i="51"/>
  <c r="H115509" i="51" s="1"/>
  <c r="J115510" i="51"/>
  <c r="H115510" i="51" s="1"/>
  <c r="J115511" i="51"/>
  <c r="H115511" i="51" s="1"/>
  <c r="J115512" i="51"/>
  <c r="H115512" i="51" s="1"/>
  <c r="J115513" i="51"/>
  <c r="H115513" i="51" s="1"/>
  <c r="J115514" i="51"/>
  <c r="H115514" i="51" s="1"/>
  <c r="J115515" i="51"/>
  <c r="H115515" i="51" s="1"/>
  <c r="J115516" i="51"/>
  <c r="H115516" i="51" s="1"/>
  <c r="J115517" i="51"/>
  <c r="H115517" i="51" s="1"/>
  <c r="J115518" i="51"/>
  <c r="H115518" i="51" s="1"/>
  <c r="J115519" i="51"/>
  <c r="H115519" i="51" s="1"/>
  <c r="J115520" i="51"/>
  <c r="H115520" i="51" s="1"/>
  <c r="J115521" i="51"/>
  <c r="H115521" i="51" s="1"/>
  <c r="J115522" i="51"/>
  <c r="H115522" i="51" s="1"/>
  <c r="J115523" i="51"/>
  <c r="H115523" i="51" s="1"/>
  <c r="J115524" i="51"/>
  <c r="H115524" i="51" s="1"/>
  <c r="J115525" i="51"/>
  <c r="H115525" i="51" s="1"/>
  <c r="J115526" i="51"/>
  <c r="H115526" i="51" s="1"/>
  <c r="J115527" i="51"/>
  <c r="H115527" i="51" s="1"/>
  <c r="J115528" i="51"/>
  <c r="H115528" i="51" s="1"/>
  <c r="J115529" i="51"/>
  <c r="H115529" i="51" s="1"/>
  <c r="J115530" i="51"/>
  <c r="H115530" i="51" s="1"/>
  <c r="J115531" i="51"/>
  <c r="H115531" i="51" s="1"/>
  <c r="J115532" i="51"/>
  <c r="H115532" i="51" s="1"/>
  <c r="J115533" i="51"/>
  <c r="H115533" i="51" s="1"/>
  <c r="J115534" i="51"/>
  <c r="H115534" i="51" s="1"/>
  <c r="J115535" i="51"/>
  <c r="H115535" i="51" s="1"/>
  <c r="J115536" i="51"/>
  <c r="H115536" i="51" s="1"/>
  <c r="J115537" i="51"/>
  <c r="H115537" i="51" s="1"/>
  <c r="J115538" i="51"/>
  <c r="H115538" i="51" s="1"/>
  <c r="J115539" i="51"/>
  <c r="H115539" i="51" s="1"/>
  <c r="J115540" i="51"/>
  <c r="H115540" i="51" s="1"/>
  <c r="J115541" i="51"/>
  <c r="H115541" i="51" s="1"/>
  <c r="J115542" i="51"/>
  <c r="H115542" i="51" s="1"/>
  <c r="J115543" i="51"/>
  <c r="H115543" i="51" s="1"/>
  <c r="J115544" i="51"/>
  <c r="H115544" i="51" s="1"/>
  <c r="J115545" i="51"/>
  <c r="H115545" i="51" s="1"/>
  <c r="J115546" i="51"/>
  <c r="H115546" i="51" s="1"/>
  <c r="J115547" i="51"/>
  <c r="H115547" i="51" s="1"/>
  <c r="J115548" i="51"/>
  <c r="H115548" i="51" s="1"/>
  <c r="J115549" i="51"/>
  <c r="H115549" i="51" s="1"/>
  <c r="J115550" i="51"/>
  <c r="H115550" i="51" s="1"/>
  <c r="J115551" i="51"/>
  <c r="H115551" i="51" s="1"/>
  <c r="J115552" i="51"/>
  <c r="H115552" i="51" s="1"/>
  <c r="J115553" i="51"/>
  <c r="H115553" i="51" s="1"/>
  <c r="J115554" i="51"/>
  <c r="H115554" i="51" s="1"/>
  <c r="J115555" i="51"/>
  <c r="H115555" i="51" s="1"/>
  <c r="J115556" i="51"/>
  <c r="H115556" i="51" s="1"/>
  <c r="J115557" i="51"/>
  <c r="H115557" i="51" s="1"/>
  <c r="J115558" i="51"/>
  <c r="H115558" i="51" s="1"/>
  <c r="J115559" i="51"/>
  <c r="H115559" i="51" s="1"/>
  <c r="J115560" i="51"/>
  <c r="H115560" i="51" s="1"/>
  <c r="J115561" i="51"/>
  <c r="H115561" i="51" s="1"/>
  <c r="J115562" i="51"/>
  <c r="H115562" i="51" s="1"/>
  <c r="J115563" i="51"/>
  <c r="H115563" i="51" s="1"/>
  <c r="J115564" i="51"/>
  <c r="H115564" i="51" s="1"/>
  <c r="J115565" i="51"/>
  <c r="H115565" i="51" s="1"/>
  <c r="J115566" i="51"/>
  <c r="H115566" i="51" s="1"/>
  <c r="J115567" i="51"/>
  <c r="H115567" i="51" s="1"/>
  <c r="J115568" i="51"/>
  <c r="H115568" i="51" s="1"/>
  <c r="J115569" i="51"/>
  <c r="H115569" i="51" s="1"/>
  <c r="J115570" i="51"/>
  <c r="H115570" i="51" s="1"/>
  <c r="J115571" i="51"/>
  <c r="H115571" i="51" s="1"/>
  <c r="J115572" i="51"/>
  <c r="H115572" i="51" s="1"/>
  <c r="J115573" i="51"/>
  <c r="H115573" i="51" s="1"/>
  <c r="J115574" i="51"/>
  <c r="H115574" i="51" s="1"/>
  <c r="J115575" i="51"/>
  <c r="H115575" i="51" s="1"/>
  <c r="J115576" i="51"/>
  <c r="H115576" i="51" s="1"/>
  <c r="J115577" i="51"/>
  <c r="H115577" i="51" s="1"/>
  <c r="J115578" i="51"/>
  <c r="H115578" i="51" s="1"/>
  <c r="J115579" i="51"/>
  <c r="H115579" i="51" s="1"/>
  <c r="J115580" i="51"/>
  <c r="H115580" i="51" s="1"/>
  <c r="J115581" i="51"/>
  <c r="H115581" i="51" s="1"/>
  <c r="J115582" i="51"/>
  <c r="H115582" i="51" s="1"/>
  <c r="J115583" i="51"/>
  <c r="H115583" i="51" s="1"/>
  <c r="J115584" i="51"/>
  <c r="H115584" i="51" s="1"/>
  <c r="J115585" i="51"/>
  <c r="H115585" i="51" s="1"/>
  <c r="J115586" i="51"/>
  <c r="H115586" i="51" s="1"/>
  <c r="J115587" i="51"/>
  <c r="H115587" i="51" s="1"/>
  <c r="J115588" i="51"/>
  <c r="H115588" i="51" s="1"/>
  <c r="J115589" i="51"/>
  <c r="H115589" i="51" s="1"/>
  <c r="J115590" i="51"/>
  <c r="H115590" i="51" s="1"/>
  <c r="J115591" i="51"/>
  <c r="H115591" i="51" s="1"/>
  <c r="J115592" i="51"/>
  <c r="H115592" i="51" s="1"/>
  <c r="J115593" i="51"/>
  <c r="H115593" i="51" s="1"/>
  <c r="J115594" i="51"/>
  <c r="H115594" i="51" s="1"/>
  <c r="J115595" i="51"/>
  <c r="H115595" i="51" s="1"/>
  <c r="J115596" i="51"/>
  <c r="H115596" i="51" s="1"/>
  <c r="J115597" i="51"/>
  <c r="H115597" i="51" s="1"/>
  <c r="J115598" i="51"/>
  <c r="H115598" i="51" s="1"/>
  <c r="J115599" i="51"/>
  <c r="H115599" i="51" s="1"/>
  <c r="J115600" i="51"/>
  <c r="H115600" i="51" s="1"/>
  <c r="J115601" i="51"/>
  <c r="H115601" i="51" s="1"/>
  <c r="J115602" i="51"/>
  <c r="H115602" i="51" s="1"/>
  <c r="J115603" i="51"/>
  <c r="H115603" i="51" s="1"/>
  <c r="J115604" i="51"/>
  <c r="H115604" i="51" s="1"/>
  <c r="J115605" i="51"/>
  <c r="H115605" i="51" s="1"/>
  <c r="J115606" i="51"/>
  <c r="H115606" i="51" s="1"/>
  <c r="J115607" i="51"/>
  <c r="H115607" i="51" s="1"/>
  <c r="J115608" i="51"/>
  <c r="H115608" i="51" s="1"/>
  <c r="J115609" i="51"/>
  <c r="H115609" i="51" s="1"/>
  <c r="J115610" i="51"/>
  <c r="H115610" i="51" s="1"/>
  <c r="J115611" i="51"/>
  <c r="H115611" i="51" s="1"/>
  <c r="J115612" i="51"/>
  <c r="H115612" i="51" s="1"/>
  <c r="J115613" i="51"/>
  <c r="H115613" i="51" s="1"/>
  <c r="J115614" i="51"/>
  <c r="H115614" i="51" s="1"/>
  <c r="J115615" i="51"/>
  <c r="H115615" i="51" s="1"/>
  <c r="J115616" i="51"/>
  <c r="H115616" i="51" s="1"/>
  <c r="J115617" i="51"/>
  <c r="H115617" i="51" s="1"/>
  <c r="J115618" i="51"/>
  <c r="H115618" i="51" s="1"/>
  <c r="J115619" i="51"/>
  <c r="H115619" i="51" s="1"/>
  <c r="J115620" i="51"/>
  <c r="H115620" i="51" s="1"/>
  <c r="J115621" i="51"/>
  <c r="H115621" i="51" s="1"/>
  <c r="J115622" i="51"/>
  <c r="H115622" i="51" s="1"/>
  <c r="J115623" i="51"/>
  <c r="H115623" i="51" s="1"/>
  <c r="J115624" i="51"/>
  <c r="H115624" i="51" s="1"/>
  <c r="J115625" i="51"/>
  <c r="H115625" i="51" s="1"/>
  <c r="J115626" i="51"/>
  <c r="H115626" i="51" s="1"/>
  <c r="J115627" i="51"/>
  <c r="H115627" i="51" s="1"/>
  <c r="J115628" i="51"/>
  <c r="H115628" i="51" s="1"/>
  <c r="J115629" i="51"/>
  <c r="H115629" i="51" s="1"/>
  <c r="J115630" i="51"/>
  <c r="H115630" i="51" s="1"/>
  <c r="J115631" i="51"/>
  <c r="H115631" i="51" s="1"/>
  <c r="J115632" i="51"/>
  <c r="H115632" i="51" s="1"/>
  <c r="J115633" i="51"/>
  <c r="H115633" i="51" s="1"/>
  <c r="J115634" i="51"/>
  <c r="H115634" i="51" s="1"/>
  <c r="J115635" i="51"/>
  <c r="H115635" i="51" s="1"/>
  <c r="J115636" i="51"/>
  <c r="H115636" i="51" s="1"/>
  <c r="J115637" i="51"/>
  <c r="H115637" i="51" s="1"/>
  <c r="J115638" i="51"/>
  <c r="H115638" i="51" s="1"/>
  <c r="J115639" i="51"/>
  <c r="H115639" i="51" s="1"/>
  <c r="J115640" i="51"/>
  <c r="H115640" i="51" s="1"/>
  <c r="J115641" i="51"/>
  <c r="H115641" i="51" s="1"/>
  <c r="J115642" i="51"/>
  <c r="H115642" i="51" s="1"/>
  <c r="J115643" i="51"/>
  <c r="H115643" i="51" s="1"/>
  <c r="J115644" i="51"/>
  <c r="H115644" i="51" s="1"/>
  <c r="J115645" i="51"/>
  <c r="H115645" i="51" s="1"/>
  <c r="J115646" i="51"/>
  <c r="H115646" i="51" s="1"/>
  <c r="J115647" i="51"/>
  <c r="H115647" i="51" s="1"/>
  <c r="J115648" i="51"/>
  <c r="H115648" i="51" s="1"/>
  <c r="J115649" i="51"/>
  <c r="H115649" i="51" s="1"/>
  <c r="J115650" i="51"/>
  <c r="H115650" i="51" s="1"/>
  <c r="J115651" i="51"/>
  <c r="H115651" i="51" s="1"/>
  <c r="J115652" i="51"/>
  <c r="H115652" i="51" s="1"/>
  <c r="J115653" i="51"/>
  <c r="H115653" i="51" s="1"/>
  <c r="J115654" i="51"/>
  <c r="H115654" i="51" s="1"/>
  <c r="J115655" i="51"/>
  <c r="H115655" i="51" s="1"/>
  <c r="J115656" i="51"/>
  <c r="H115656" i="51" s="1"/>
  <c r="J115657" i="51"/>
  <c r="H115657" i="51" s="1"/>
  <c r="J115658" i="51"/>
  <c r="H115658" i="51" s="1"/>
  <c r="J115659" i="51"/>
  <c r="H115659" i="51" s="1"/>
  <c r="J115660" i="51"/>
  <c r="H115660" i="51" s="1"/>
  <c r="J115661" i="51"/>
  <c r="H115661" i="51" s="1"/>
  <c r="J115662" i="51"/>
  <c r="H115662" i="51" s="1"/>
  <c r="J115663" i="51"/>
  <c r="H115663" i="51" s="1"/>
  <c r="J115664" i="51"/>
  <c r="H115664" i="51" s="1"/>
  <c r="J115665" i="51"/>
  <c r="H115665" i="51" s="1"/>
  <c r="J115666" i="51"/>
  <c r="H115666" i="51" s="1"/>
  <c r="J115667" i="51"/>
  <c r="H115667" i="51" s="1"/>
  <c r="J115668" i="51"/>
  <c r="H115668" i="51" s="1"/>
  <c r="J115669" i="51"/>
  <c r="H115669" i="51" s="1"/>
  <c r="J115670" i="51"/>
  <c r="H115670" i="51" s="1"/>
  <c r="J115671" i="51"/>
  <c r="H115671" i="51" s="1"/>
  <c r="J115672" i="51"/>
  <c r="H115672" i="51" s="1"/>
  <c r="J115673" i="51"/>
  <c r="H115673" i="51" s="1"/>
  <c r="J115674" i="51"/>
  <c r="H115674" i="51" s="1"/>
  <c r="J115675" i="51"/>
  <c r="H115675" i="51" s="1"/>
  <c r="J115676" i="51"/>
  <c r="H115676" i="51" s="1"/>
  <c r="J115677" i="51"/>
  <c r="H115677" i="51" s="1"/>
  <c r="J115678" i="51"/>
  <c r="H115678" i="51" s="1"/>
  <c r="J115679" i="51"/>
  <c r="H115679" i="51" s="1"/>
  <c r="J115680" i="51"/>
  <c r="H115680" i="51" s="1"/>
  <c r="J115681" i="51"/>
  <c r="H115681" i="51" s="1"/>
  <c r="J115682" i="51"/>
  <c r="H115682" i="51" s="1"/>
  <c r="J115683" i="51"/>
  <c r="H115683" i="51" s="1"/>
  <c r="J115684" i="51"/>
  <c r="H115684" i="51" s="1"/>
  <c r="J115685" i="51"/>
  <c r="H115685" i="51" s="1"/>
  <c r="J115686" i="51"/>
  <c r="H115686" i="51" s="1"/>
  <c r="J115687" i="51"/>
  <c r="H115687" i="51" s="1"/>
  <c r="J115688" i="51"/>
  <c r="H115688" i="51" s="1"/>
  <c r="J115689" i="51"/>
  <c r="H115689" i="51" s="1"/>
  <c r="J115690" i="51"/>
  <c r="H115690" i="51" s="1"/>
  <c r="J115691" i="51"/>
  <c r="H115691" i="51" s="1"/>
  <c r="J115692" i="51"/>
  <c r="H115692" i="51" s="1"/>
  <c r="J115693" i="51"/>
  <c r="H115693" i="51" s="1"/>
  <c r="J115694" i="51"/>
  <c r="H115694" i="51" s="1"/>
  <c r="J115695" i="51"/>
  <c r="H115695" i="51" s="1"/>
  <c r="J115696" i="51"/>
  <c r="H115696" i="51" s="1"/>
  <c r="J115697" i="51"/>
  <c r="H115697" i="51" s="1"/>
  <c r="J115698" i="51"/>
  <c r="H115698" i="51" s="1"/>
  <c r="J115699" i="51"/>
  <c r="H115699" i="51" s="1"/>
  <c r="J115700" i="51"/>
  <c r="H115700" i="51" s="1"/>
  <c r="J115701" i="51"/>
  <c r="H115701" i="51" s="1"/>
  <c r="J115702" i="51"/>
  <c r="H115702" i="51" s="1"/>
  <c r="J115703" i="51"/>
  <c r="H115703" i="51" s="1"/>
  <c r="J115704" i="51"/>
  <c r="H115704" i="51" s="1"/>
  <c r="J115705" i="51"/>
  <c r="H115705" i="51" s="1"/>
  <c r="J115706" i="51"/>
  <c r="H115706" i="51" s="1"/>
  <c r="J115707" i="51"/>
  <c r="H115707" i="51" s="1"/>
  <c r="J115708" i="51"/>
  <c r="H115708" i="51" s="1"/>
  <c r="J115709" i="51"/>
  <c r="H115709" i="51" s="1"/>
  <c r="J115710" i="51"/>
  <c r="H115710" i="51" s="1"/>
  <c r="J115711" i="51"/>
  <c r="H115711" i="51" s="1"/>
  <c r="J115712" i="51"/>
  <c r="H115712" i="51" s="1"/>
  <c r="J115713" i="51"/>
  <c r="H115713" i="51" s="1"/>
  <c r="J115714" i="51"/>
  <c r="H115714" i="51" s="1"/>
  <c r="J115715" i="51"/>
  <c r="H115715" i="51" s="1"/>
  <c r="J115716" i="51"/>
  <c r="H115716" i="51" s="1"/>
  <c r="J115717" i="51"/>
  <c r="H115717" i="51" s="1"/>
  <c r="J115718" i="51"/>
  <c r="H115718" i="51" s="1"/>
  <c r="J115719" i="51"/>
  <c r="H115719" i="51" s="1"/>
  <c r="J115720" i="51"/>
  <c r="H115720" i="51" s="1"/>
  <c r="J115721" i="51"/>
  <c r="H115721" i="51" s="1"/>
  <c r="J115722" i="51"/>
  <c r="H115722" i="51" s="1"/>
  <c r="J115723" i="51"/>
  <c r="H115723" i="51" s="1"/>
  <c r="J115724" i="51"/>
  <c r="H115724" i="51" s="1"/>
  <c r="J115725" i="51"/>
  <c r="H115725" i="51" s="1"/>
  <c r="J115726" i="51"/>
  <c r="H115726" i="51" s="1"/>
  <c r="J115727" i="51"/>
  <c r="H115727" i="51" s="1"/>
  <c r="J115728" i="51"/>
  <c r="H115728" i="51" s="1"/>
  <c r="J115729" i="51"/>
  <c r="H115729" i="51" s="1"/>
  <c r="J115730" i="51"/>
  <c r="H115730" i="51" s="1"/>
  <c r="J115731" i="51"/>
  <c r="H115731" i="51" s="1"/>
  <c r="J115732" i="51"/>
  <c r="H115732" i="51" s="1"/>
  <c r="J115733" i="51"/>
  <c r="H115733" i="51" s="1"/>
  <c r="J115734" i="51"/>
  <c r="H115734" i="51" s="1"/>
  <c r="J115735" i="51"/>
  <c r="H115735" i="51" s="1"/>
  <c r="J115736" i="51"/>
  <c r="H115736" i="51" s="1"/>
  <c r="J115737" i="51"/>
  <c r="H115737" i="51" s="1"/>
  <c r="J115738" i="51"/>
  <c r="H115738" i="51" s="1"/>
  <c r="J115739" i="51"/>
  <c r="H115739" i="51" s="1"/>
  <c r="J115740" i="51"/>
  <c r="H115740" i="51" s="1"/>
  <c r="J115741" i="51"/>
  <c r="H115741" i="51" s="1"/>
  <c r="J115742" i="51"/>
  <c r="H115742" i="51" s="1"/>
  <c r="J115743" i="51"/>
  <c r="H115743" i="51" s="1"/>
  <c r="J115744" i="51"/>
  <c r="H115744" i="51" s="1"/>
  <c r="J115745" i="51"/>
  <c r="H115745" i="51" s="1"/>
  <c r="J115746" i="51"/>
  <c r="H115746" i="51" s="1"/>
  <c r="J115747" i="51"/>
  <c r="H115747" i="51" s="1"/>
  <c r="J115748" i="51"/>
  <c r="H115748" i="51" s="1"/>
  <c r="J115749" i="51"/>
  <c r="H115749" i="51" s="1"/>
  <c r="J115750" i="51"/>
  <c r="H115750" i="51" s="1"/>
  <c r="J115751" i="51"/>
  <c r="H115751" i="51" s="1"/>
  <c r="J115752" i="51"/>
  <c r="H115752" i="51" s="1"/>
  <c r="J115753" i="51"/>
  <c r="H115753" i="51" s="1"/>
  <c r="J115754" i="51"/>
  <c r="H115754" i="51" s="1"/>
  <c r="J115755" i="51"/>
  <c r="H115755" i="51" s="1"/>
  <c r="J115756" i="51"/>
  <c r="H115756" i="51" s="1"/>
  <c r="J115757" i="51"/>
  <c r="H115757" i="51" s="1"/>
  <c r="J115758" i="51"/>
  <c r="H115758" i="51" s="1"/>
  <c r="J115759" i="51"/>
  <c r="H115759" i="51" s="1"/>
  <c r="J115760" i="51"/>
  <c r="H115760" i="51" s="1"/>
  <c r="J115761" i="51"/>
  <c r="H115761" i="51" s="1"/>
  <c r="J115762" i="51"/>
  <c r="H115762" i="51" s="1"/>
  <c r="J115763" i="51"/>
  <c r="H115763" i="51" s="1"/>
  <c r="J115764" i="51"/>
  <c r="H115764" i="51" s="1"/>
  <c r="J115765" i="51"/>
  <c r="H115765" i="51" s="1"/>
  <c r="J115766" i="51"/>
  <c r="H115766" i="51" s="1"/>
  <c r="J115767" i="51"/>
  <c r="H115767" i="51" s="1"/>
  <c r="J115768" i="51"/>
  <c r="H115768" i="51" s="1"/>
  <c r="J115769" i="51"/>
  <c r="H115769" i="51" s="1"/>
  <c r="J115770" i="51"/>
  <c r="H115770" i="51" s="1"/>
  <c r="J115771" i="51"/>
  <c r="H115771" i="51" s="1"/>
  <c r="J115772" i="51"/>
  <c r="H115772" i="51" s="1"/>
  <c r="J115773" i="51"/>
  <c r="H115773" i="51" s="1"/>
  <c r="J115774" i="51"/>
  <c r="H115774" i="51" s="1"/>
  <c r="J115775" i="51"/>
  <c r="H115775" i="51" s="1"/>
  <c r="J115776" i="51"/>
  <c r="H115776" i="51" s="1"/>
  <c r="J115777" i="51"/>
  <c r="H115777" i="51" s="1"/>
  <c r="J115778" i="51"/>
  <c r="H115778" i="51" s="1"/>
  <c r="J115779" i="51"/>
  <c r="H115779" i="51" s="1"/>
  <c r="J115780" i="51"/>
  <c r="H115780" i="51" s="1"/>
  <c r="J115781" i="51"/>
  <c r="H115781" i="51" s="1"/>
  <c r="J115782" i="51"/>
  <c r="H115782" i="51" s="1"/>
  <c r="J115783" i="51"/>
  <c r="H115783" i="51" s="1"/>
  <c r="J115784" i="51"/>
  <c r="H115784" i="51" s="1"/>
  <c r="J115785" i="51"/>
  <c r="H115785" i="51" s="1"/>
  <c r="J115786" i="51"/>
  <c r="H115786" i="51" s="1"/>
  <c r="J115787" i="51"/>
  <c r="H115787" i="51" s="1"/>
  <c r="J115788" i="51"/>
  <c r="H115788" i="51" s="1"/>
  <c r="J115789" i="51"/>
  <c r="H115789" i="51" s="1"/>
  <c r="J115790" i="51"/>
  <c r="H115790" i="51" s="1"/>
  <c r="J115791" i="51"/>
  <c r="H115791" i="51" s="1"/>
  <c r="J115792" i="51"/>
  <c r="H115792" i="51" s="1"/>
  <c r="J115793" i="51"/>
  <c r="H115793" i="51" s="1"/>
  <c r="J115794" i="51"/>
  <c r="H115794" i="51" s="1"/>
  <c r="J115795" i="51"/>
  <c r="H115795" i="51" s="1"/>
  <c r="J115796" i="51"/>
  <c r="H115796" i="51" s="1"/>
  <c r="J115797" i="51"/>
  <c r="H115797" i="51" s="1"/>
  <c r="J115798" i="51"/>
  <c r="H115798" i="51" s="1"/>
  <c r="J115799" i="51"/>
  <c r="H115799" i="51" s="1"/>
  <c r="J115800" i="51"/>
  <c r="H115800" i="51" s="1"/>
  <c r="J115801" i="51"/>
  <c r="H115801" i="51" s="1"/>
  <c r="J115802" i="51"/>
  <c r="H115802" i="51" s="1"/>
  <c r="J115803" i="51"/>
  <c r="H115803" i="51" s="1"/>
  <c r="J115804" i="51"/>
  <c r="H115804" i="51" s="1"/>
  <c r="J115805" i="51"/>
  <c r="H115805" i="51" s="1"/>
  <c r="J115806" i="51"/>
  <c r="H115806" i="51" s="1"/>
  <c r="J115807" i="51"/>
  <c r="H115807" i="51" s="1"/>
  <c r="J115808" i="51"/>
  <c r="H115808" i="51" s="1"/>
  <c r="J115809" i="51"/>
  <c r="H115809" i="51" s="1"/>
  <c r="J115810" i="51"/>
  <c r="H115810" i="51" s="1"/>
  <c r="J115811" i="51"/>
  <c r="H115811" i="51" s="1"/>
  <c r="J115812" i="51"/>
  <c r="H115812" i="51" s="1"/>
  <c r="J115813" i="51"/>
  <c r="H115813" i="51" s="1"/>
  <c r="J115814" i="51"/>
  <c r="H115814" i="51" s="1"/>
  <c r="J115815" i="51"/>
  <c r="H115815" i="51" s="1"/>
  <c r="J115816" i="51"/>
  <c r="H115816" i="51" s="1"/>
  <c r="J115817" i="51"/>
  <c r="H115817" i="51" s="1"/>
  <c r="J115818" i="51"/>
  <c r="H115818" i="51" s="1"/>
  <c r="J115819" i="51"/>
  <c r="H115819" i="51" s="1"/>
  <c r="J115820" i="51"/>
  <c r="H115820" i="51" s="1"/>
  <c r="J115821" i="51"/>
  <c r="H115821" i="51" s="1"/>
  <c r="J115822" i="51"/>
  <c r="H115822" i="51" s="1"/>
  <c r="J115823" i="51"/>
  <c r="H115823" i="51" s="1"/>
  <c r="J115824" i="51"/>
  <c r="H115824" i="51" s="1"/>
  <c r="J115825" i="51"/>
  <c r="H115825" i="51" s="1"/>
  <c r="J115826" i="51"/>
  <c r="H115826" i="51" s="1"/>
  <c r="J115827" i="51"/>
  <c r="H115827" i="51" s="1"/>
  <c r="J115828" i="51"/>
  <c r="H115828" i="51" s="1"/>
  <c r="J115829" i="51"/>
  <c r="H115829" i="51" s="1"/>
  <c r="J115830" i="51"/>
  <c r="H115830" i="51" s="1"/>
  <c r="J115831" i="51"/>
  <c r="H115831" i="51" s="1"/>
  <c r="J115832" i="51"/>
  <c r="H115832" i="51" s="1"/>
  <c r="J115833" i="51"/>
  <c r="H115833" i="51" s="1"/>
  <c r="J115834" i="51"/>
  <c r="H115834" i="51" s="1"/>
  <c r="J115835" i="51"/>
  <c r="H115835" i="51" s="1"/>
  <c r="J115836" i="51"/>
  <c r="H115836" i="51" s="1"/>
  <c r="J115837" i="51"/>
  <c r="H115837" i="51" s="1"/>
  <c r="J115838" i="51"/>
  <c r="H115838" i="51" s="1"/>
  <c r="J115839" i="51"/>
  <c r="H115839" i="51" s="1"/>
  <c r="J115840" i="51"/>
  <c r="H115840" i="51" s="1"/>
  <c r="J115841" i="51"/>
  <c r="H115841" i="51" s="1"/>
  <c r="J115842" i="51"/>
  <c r="H115842" i="51" s="1"/>
  <c r="J115843" i="51"/>
  <c r="H115843" i="51" s="1"/>
  <c r="J115844" i="51"/>
  <c r="H115844" i="51" s="1"/>
  <c r="J115845" i="51"/>
  <c r="H115845" i="51" s="1"/>
  <c r="J115846" i="51"/>
  <c r="H115846" i="51" s="1"/>
  <c r="J115847" i="51"/>
  <c r="H115847" i="51" s="1"/>
  <c r="J115848" i="51"/>
  <c r="H115848" i="51" s="1"/>
  <c r="J115849" i="51"/>
  <c r="H115849" i="51" s="1"/>
  <c r="J115850" i="51"/>
  <c r="H115850" i="51" s="1"/>
  <c r="J115851" i="51"/>
  <c r="H115851" i="51" s="1"/>
  <c r="J115852" i="51"/>
  <c r="H115852" i="51" s="1"/>
  <c r="J115853" i="51"/>
  <c r="H115853" i="51" s="1"/>
  <c r="J115854" i="51"/>
  <c r="H115854" i="51" s="1"/>
  <c r="J115855" i="51"/>
  <c r="H115855" i="51" s="1"/>
  <c r="J115856" i="51"/>
  <c r="H115856" i="51" s="1"/>
  <c r="J115857" i="51"/>
  <c r="H115857" i="51" s="1"/>
  <c r="J115858" i="51"/>
  <c r="H115858" i="51" s="1"/>
  <c r="J115859" i="51"/>
  <c r="H115859" i="51" s="1"/>
  <c r="J115860" i="51"/>
  <c r="H115860" i="51" s="1"/>
  <c r="J115861" i="51"/>
  <c r="H115861" i="51" s="1"/>
  <c r="J115862" i="51"/>
  <c r="H115862" i="51" s="1"/>
  <c r="J115863" i="51"/>
  <c r="H115863" i="51" s="1"/>
  <c r="J115864" i="51"/>
  <c r="H115864" i="51" s="1"/>
  <c r="J115865" i="51"/>
  <c r="H115865" i="51" s="1"/>
  <c r="J115866" i="51"/>
  <c r="H115866" i="51" s="1"/>
  <c r="J115867" i="51"/>
  <c r="H115867" i="51" s="1"/>
  <c r="J115868" i="51"/>
  <c r="H115868" i="51" s="1"/>
  <c r="J115869" i="51"/>
  <c r="H115869" i="51" s="1"/>
  <c r="J115870" i="51"/>
  <c r="H115870" i="51" s="1"/>
  <c r="J115871" i="51"/>
  <c r="H115871" i="51" s="1"/>
  <c r="J115872" i="51"/>
  <c r="H115872" i="51" s="1"/>
  <c r="J115873" i="51"/>
  <c r="H115873" i="51" s="1"/>
  <c r="J115874" i="51"/>
  <c r="H115874" i="51" s="1"/>
  <c r="J115875" i="51"/>
  <c r="H115875" i="51" s="1"/>
  <c r="J115876" i="51"/>
  <c r="H115876" i="51" s="1"/>
  <c r="J115877" i="51"/>
  <c r="H115877" i="51" s="1"/>
  <c r="J115878" i="51"/>
  <c r="H115878" i="51" s="1"/>
  <c r="J115879" i="51"/>
  <c r="H115879" i="51" s="1"/>
  <c r="J115880" i="51"/>
  <c r="H115880" i="51" s="1"/>
  <c r="J115881" i="51"/>
  <c r="H115881" i="51" s="1"/>
  <c r="J115882" i="51"/>
  <c r="H115882" i="51" s="1"/>
  <c r="J115883" i="51"/>
  <c r="H115883" i="51" s="1"/>
  <c r="J115884" i="51"/>
  <c r="H115884" i="51" s="1"/>
  <c r="J115885" i="51"/>
  <c r="H115885" i="51" s="1"/>
  <c r="J115886" i="51"/>
  <c r="H115886" i="51" s="1"/>
  <c r="J115887" i="51"/>
  <c r="H115887" i="51" s="1"/>
  <c r="J115888" i="51"/>
  <c r="H115888" i="51" s="1"/>
  <c r="J115889" i="51"/>
  <c r="H115889" i="51" s="1"/>
  <c r="J115890" i="51"/>
  <c r="H115890" i="51" s="1"/>
  <c r="J115891" i="51"/>
  <c r="H115891" i="51" s="1"/>
  <c r="J115892" i="51"/>
  <c r="H115892" i="51" s="1"/>
  <c r="J115893" i="51"/>
  <c r="H115893" i="51" s="1"/>
  <c r="J115894" i="51"/>
  <c r="H115894" i="51" s="1"/>
  <c r="J115895" i="51"/>
  <c r="H115895" i="51" s="1"/>
  <c r="J115896" i="51"/>
  <c r="H115896" i="51" s="1"/>
  <c r="J115897" i="51"/>
  <c r="H115897" i="51" s="1"/>
  <c r="J115898" i="51"/>
  <c r="H115898" i="51" s="1"/>
  <c r="J115899" i="51"/>
  <c r="H115899" i="51" s="1"/>
  <c r="J115900" i="51"/>
  <c r="H115900" i="51" s="1"/>
  <c r="J115901" i="51"/>
  <c r="H115901" i="51" s="1"/>
  <c r="J115902" i="51"/>
  <c r="H115902" i="51" s="1"/>
  <c r="J115903" i="51"/>
  <c r="H115903" i="51" s="1"/>
  <c r="J115904" i="51"/>
  <c r="H115904" i="51" s="1"/>
  <c r="J115905" i="51"/>
  <c r="H115905" i="51" s="1"/>
  <c r="J115906" i="51"/>
  <c r="H115906" i="51" s="1"/>
  <c r="J115907" i="51"/>
  <c r="H115907" i="51" s="1"/>
  <c r="J115908" i="51"/>
  <c r="H115908" i="51" s="1"/>
  <c r="J115909" i="51"/>
  <c r="H115909" i="51" s="1"/>
  <c r="J115910" i="51"/>
  <c r="H115910" i="51" s="1"/>
  <c r="J115911" i="51"/>
  <c r="H115911" i="51" s="1"/>
  <c r="J115912" i="51"/>
  <c r="H115912" i="51" s="1"/>
  <c r="J115913" i="51"/>
  <c r="H115913" i="51" s="1"/>
  <c r="J115914" i="51"/>
  <c r="H115914" i="51" s="1"/>
  <c r="J115915" i="51"/>
  <c r="H115915" i="51" s="1"/>
  <c r="J115916" i="51"/>
  <c r="H115916" i="51" s="1"/>
  <c r="J115917" i="51"/>
  <c r="H115917" i="51" s="1"/>
  <c r="J115918" i="51"/>
  <c r="H115918" i="51" s="1"/>
  <c r="J115919" i="51"/>
  <c r="H115919" i="51" s="1"/>
  <c r="J115920" i="51"/>
  <c r="H115920" i="51" s="1"/>
  <c r="J115921" i="51"/>
  <c r="H115921" i="51" s="1"/>
  <c r="J115922" i="51"/>
  <c r="H115922" i="51" s="1"/>
  <c r="J115923" i="51"/>
  <c r="H115923" i="51" s="1"/>
  <c r="J115924" i="51"/>
  <c r="H115924" i="51" s="1"/>
  <c r="J115925" i="51"/>
  <c r="H115925" i="51" s="1"/>
  <c r="J115926" i="51"/>
  <c r="H115926" i="51" s="1"/>
  <c r="J115927" i="51"/>
  <c r="H115927" i="51" s="1"/>
  <c r="J115928" i="51"/>
  <c r="H115928" i="51" s="1"/>
  <c r="J115929" i="51"/>
  <c r="H115929" i="51" s="1"/>
  <c r="J115930" i="51"/>
  <c r="H115930" i="51" s="1"/>
  <c r="J115931" i="51"/>
  <c r="H115931" i="51" s="1"/>
  <c r="J115932" i="51"/>
  <c r="H115932" i="51" s="1"/>
  <c r="J115933" i="51"/>
  <c r="H115933" i="51" s="1"/>
  <c r="J115934" i="51"/>
  <c r="H115934" i="51" s="1"/>
  <c r="J115935" i="51"/>
  <c r="H115935" i="51" s="1"/>
  <c r="J115936" i="51"/>
  <c r="H115936" i="51" s="1"/>
  <c r="J115937" i="51"/>
  <c r="H115937" i="51" s="1"/>
  <c r="J115938" i="51"/>
  <c r="H115938" i="51" s="1"/>
  <c r="J115939" i="51"/>
  <c r="H115939" i="51" s="1"/>
  <c r="J115940" i="51"/>
  <c r="H115940" i="51" s="1"/>
  <c r="J115941" i="51"/>
  <c r="H115941" i="51" s="1"/>
  <c r="J115942" i="51"/>
  <c r="H115942" i="51" s="1"/>
  <c r="J115943" i="51"/>
  <c r="H115943" i="51" s="1"/>
  <c r="J115944" i="51"/>
  <c r="H115944" i="51" s="1"/>
  <c r="J115945" i="51"/>
  <c r="H115945" i="51" s="1"/>
  <c r="J115946" i="51"/>
  <c r="H115946" i="51" s="1"/>
  <c r="J115947" i="51"/>
  <c r="H115947" i="51" s="1"/>
  <c r="J115948" i="51"/>
  <c r="H115948" i="51" s="1"/>
  <c r="J115949" i="51"/>
  <c r="H115949" i="51" s="1"/>
  <c r="J115950" i="51"/>
  <c r="H115950" i="51" s="1"/>
  <c r="J115951" i="51"/>
  <c r="H115951" i="51" s="1"/>
  <c r="J115952" i="51"/>
  <c r="H115952" i="51" s="1"/>
  <c r="J115953" i="51"/>
  <c r="H115953" i="51" s="1"/>
  <c r="J115954" i="51"/>
  <c r="H115954" i="51" s="1"/>
  <c r="J115955" i="51"/>
  <c r="H115955" i="51" s="1"/>
  <c r="J115956" i="51"/>
  <c r="H115956" i="51" s="1"/>
  <c r="J115957" i="51"/>
  <c r="H115957" i="51" s="1"/>
  <c r="J115958" i="51"/>
  <c r="H115958" i="51" s="1"/>
  <c r="J115959" i="51"/>
  <c r="H115959" i="51" s="1"/>
  <c r="J115960" i="51"/>
  <c r="H115960" i="51" s="1"/>
  <c r="J115961" i="51"/>
  <c r="H115961" i="51" s="1"/>
  <c r="J115962" i="51"/>
  <c r="H115962" i="51" s="1"/>
  <c r="J115963" i="51"/>
  <c r="H115963" i="51" s="1"/>
  <c r="J115964" i="51"/>
  <c r="H115964" i="51" s="1"/>
  <c r="J115965" i="51"/>
  <c r="H115965" i="51" s="1"/>
  <c r="J115966" i="51"/>
  <c r="H115966" i="51" s="1"/>
  <c r="J115967" i="51"/>
  <c r="H115967" i="51" s="1"/>
  <c r="J115968" i="51"/>
  <c r="H115968" i="51" s="1"/>
  <c r="J115969" i="51"/>
  <c r="H115969" i="51" s="1"/>
  <c r="J115970" i="51"/>
  <c r="H115970" i="51" s="1"/>
  <c r="J115971" i="51"/>
  <c r="H115971" i="51" s="1"/>
  <c r="J115972" i="51"/>
  <c r="H115972" i="51" s="1"/>
  <c r="J115973" i="51"/>
  <c r="H115973" i="51" s="1"/>
  <c r="J115974" i="51"/>
  <c r="H115974" i="51" s="1"/>
  <c r="J115975" i="51"/>
  <c r="H115975" i="51" s="1"/>
  <c r="J115976" i="51"/>
  <c r="H115976" i="51" s="1"/>
  <c r="J115977" i="51"/>
  <c r="H115977" i="51" s="1"/>
  <c r="J115978" i="51"/>
  <c r="H115978" i="51" s="1"/>
  <c r="J115979" i="51"/>
  <c r="H115979" i="51" s="1"/>
  <c r="J115980" i="51"/>
  <c r="H115980" i="51" s="1"/>
  <c r="J115981" i="51"/>
  <c r="H115981" i="51" s="1"/>
  <c r="J115982" i="51"/>
  <c r="H115982" i="51" s="1"/>
  <c r="J115983" i="51"/>
  <c r="H115983" i="51" s="1"/>
  <c r="J115984" i="51"/>
  <c r="H115984" i="51" s="1"/>
  <c r="J115985" i="51"/>
  <c r="H115985" i="51" s="1"/>
  <c r="J115986" i="51"/>
  <c r="H115986" i="51" s="1"/>
  <c r="J115987" i="51"/>
  <c r="H115987" i="51" s="1"/>
  <c r="J115988" i="51"/>
  <c r="H115988" i="51" s="1"/>
  <c r="J115989" i="51"/>
  <c r="H115989" i="51" s="1"/>
  <c r="J115990" i="51"/>
  <c r="H115990" i="51" s="1"/>
  <c r="J115991" i="51"/>
  <c r="H115991" i="51" s="1"/>
  <c r="J115992" i="51"/>
  <c r="H115992" i="51" s="1"/>
  <c r="J115993" i="51"/>
  <c r="H115993" i="51" s="1"/>
  <c r="J115994" i="51"/>
  <c r="H115994" i="51" s="1"/>
  <c r="J115995" i="51"/>
  <c r="H115995" i="51" s="1"/>
  <c r="J115996" i="51"/>
  <c r="H115996" i="51" s="1"/>
  <c r="J115997" i="51"/>
  <c r="H115997" i="51" s="1"/>
  <c r="J115998" i="51"/>
  <c r="H115998" i="51" s="1"/>
  <c r="J115999" i="51"/>
  <c r="H115999" i="51" s="1"/>
  <c r="J116000" i="51"/>
  <c r="H116000" i="51" s="1"/>
  <c r="J116001" i="51"/>
  <c r="H116001" i="51" s="1"/>
  <c r="J116002" i="51"/>
  <c r="H116002" i="51" s="1"/>
  <c r="J116003" i="51"/>
  <c r="H116003" i="51" s="1"/>
  <c r="J116004" i="51"/>
  <c r="H116004" i="51" s="1"/>
  <c r="J116005" i="51"/>
  <c r="H116005" i="51" s="1"/>
  <c r="J116006" i="51"/>
  <c r="H116006" i="51" s="1"/>
  <c r="J116007" i="51"/>
  <c r="H116007" i="51" s="1"/>
  <c r="J116008" i="51"/>
  <c r="H116008" i="51" s="1"/>
  <c r="J116009" i="51"/>
  <c r="H116009" i="51" s="1"/>
  <c r="J116010" i="51"/>
  <c r="H116010" i="51" s="1"/>
  <c r="J116011" i="51"/>
  <c r="H116011" i="51" s="1"/>
  <c r="J116012" i="51"/>
  <c r="H116012" i="51" s="1"/>
  <c r="J116013" i="51"/>
  <c r="H116013" i="51" s="1"/>
  <c r="J116014" i="51"/>
  <c r="H116014" i="51" s="1"/>
  <c r="J116015" i="51"/>
  <c r="H116015" i="51" s="1"/>
  <c r="J116016" i="51"/>
  <c r="H116016" i="51" s="1"/>
  <c r="J116017" i="51"/>
  <c r="H116017" i="51" s="1"/>
  <c r="J116018" i="51"/>
  <c r="H116018" i="51" s="1"/>
  <c r="J116019" i="51"/>
  <c r="H116019" i="51" s="1"/>
  <c r="J116020" i="51"/>
  <c r="H116020" i="51" s="1"/>
  <c r="J116021" i="51"/>
  <c r="H116021" i="51" s="1"/>
  <c r="J116022" i="51"/>
  <c r="H116022" i="51" s="1"/>
  <c r="J116023" i="51"/>
  <c r="H116023" i="51" s="1"/>
  <c r="J116024" i="51"/>
  <c r="H116024" i="51" s="1"/>
  <c r="J116025" i="51"/>
  <c r="H116025" i="51" s="1"/>
  <c r="J116026" i="51"/>
  <c r="H116026" i="51" s="1"/>
  <c r="J116027" i="51"/>
  <c r="H116027" i="51" s="1"/>
  <c r="J116028" i="51"/>
  <c r="H116028" i="51" s="1"/>
  <c r="J116029" i="51"/>
  <c r="H116029" i="51" s="1"/>
  <c r="J116030" i="51"/>
  <c r="H116030" i="51" s="1"/>
  <c r="J116031" i="51"/>
  <c r="H116031" i="51" s="1"/>
  <c r="J116032" i="51"/>
  <c r="H116032" i="51" s="1"/>
  <c r="J116033" i="51"/>
  <c r="H116033" i="51" s="1"/>
  <c r="J116034" i="51"/>
  <c r="H116034" i="51" s="1"/>
  <c r="J116035" i="51"/>
  <c r="H116035" i="51" s="1"/>
  <c r="J116036" i="51"/>
  <c r="H116036" i="51" s="1"/>
  <c r="J116037" i="51"/>
  <c r="H116037" i="51" s="1"/>
  <c r="J116038" i="51"/>
  <c r="H116038" i="51" s="1"/>
  <c r="J116039" i="51"/>
  <c r="H116039" i="51" s="1"/>
  <c r="J116040" i="51"/>
  <c r="H116040" i="51" s="1"/>
  <c r="J116041" i="51"/>
  <c r="H116041" i="51" s="1"/>
  <c r="J116042" i="51"/>
  <c r="H116042" i="51" s="1"/>
  <c r="J116043" i="51"/>
  <c r="H116043" i="51" s="1"/>
  <c r="J116044" i="51"/>
  <c r="H116044" i="51" s="1"/>
  <c r="J116045" i="51"/>
  <c r="H116045" i="51" s="1"/>
  <c r="J116046" i="51"/>
  <c r="H116046" i="51" s="1"/>
  <c r="J116047" i="51"/>
  <c r="H116047" i="51" s="1"/>
  <c r="J116048" i="51"/>
  <c r="H116048" i="51" s="1"/>
  <c r="J116049" i="51"/>
  <c r="H116049" i="51" s="1"/>
  <c r="J116050" i="51"/>
  <c r="H116050" i="51" s="1"/>
  <c r="J116051" i="51"/>
  <c r="H116051" i="51" s="1"/>
  <c r="J116052" i="51"/>
  <c r="H116052" i="51" s="1"/>
  <c r="J116053" i="51"/>
  <c r="H116053" i="51" s="1"/>
  <c r="J116054" i="51"/>
  <c r="H116054" i="51" s="1"/>
  <c r="J116055" i="51"/>
  <c r="H116055" i="51" s="1"/>
  <c r="J116056" i="51"/>
  <c r="H116056" i="51" s="1"/>
  <c r="J116057" i="51"/>
  <c r="H116057" i="51" s="1"/>
  <c r="J116058" i="51"/>
  <c r="H116058" i="51" s="1"/>
  <c r="J116059" i="51"/>
  <c r="H116059" i="51" s="1"/>
  <c r="J116060" i="51"/>
  <c r="H116060" i="51" s="1"/>
  <c r="J116061" i="51"/>
  <c r="H116061" i="51" s="1"/>
  <c r="J116062" i="51"/>
  <c r="H116062" i="51" s="1"/>
  <c r="J116063" i="51"/>
  <c r="H116063" i="51" s="1"/>
  <c r="J116064" i="51"/>
  <c r="H116064" i="51" s="1"/>
  <c r="J116065" i="51"/>
  <c r="H116065" i="51" s="1"/>
  <c r="J116066" i="51"/>
  <c r="H116066" i="51" s="1"/>
  <c r="J116067" i="51"/>
  <c r="H116067" i="51" s="1"/>
  <c r="J116068" i="51"/>
  <c r="H116068" i="51" s="1"/>
  <c r="J116069" i="51"/>
  <c r="H116069" i="51" s="1"/>
  <c r="J116070" i="51"/>
  <c r="H116070" i="51" s="1"/>
  <c r="J116071" i="51"/>
  <c r="H116071" i="51" s="1"/>
  <c r="J116072" i="51"/>
  <c r="H116072" i="51" s="1"/>
  <c r="J116073" i="51"/>
  <c r="H116073" i="51" s="1"/>
  <c r="J116074" i="51"/>
  <c r="H116074" i="51" s="1"/>
  <c r="J116075" i="51"/>
  <c r="H116075" i="51" s="1"/>
  <c r="J116076" i="51"/>
  <c r="H116076" i="51" s="1"/>
  <c r="J116077" i="51"/>
  <c r="H116077" i="51" s="1"/>
  <c r="J116078" i="51"/>
  <c r="H116078" i="51" s="1"/>
  <c r="J116079" i="51"/>
  <c r="H116079" i="51" s="1"/>
  <c r="J116080" i="51"/>
  <c r="H116080" i="51" s="1"/>
  <c r="J116081" i="51"/>
  <c r="H116081" i="51" s="1"/>
  <c r="J116082" i="51"/>
  <c r="H116082" i="51" s="1"/>
  <c r="J116083" i="51"/>
  <c r="H116083" i="51" s="1"/>
  <c r="J116084" i="51"/>
  <c r="H116084" i="51" s="1"/>
  <c r="J116085" i="51"/>
  <c r="H116085" i="51" s="1"/>
  <c r="J116086" i="51"/>
  <c r="H116086" i="51" s="1"/>
  <c r="J116087" i="51"/>
  <c r="H116087" i="51" s="1"/>
  <c r="J116088" i="51"/>
  <c r="H116088" i="51" s="1"/>
  <c r="J116089" i="51"/>
  <c r="H116089" i="51" s="1"/>
  <c r="J116090" i="51"/>
  <c r="H116090" i="51" s="1"/>
  <c r="J116091" i="51"/>
  <c r="H116091" i="51" s="1"/>
  <c r="J116092" i="51"/>
  <c r="H116092" i="51" s="1"/>
  <c r="J116093" i="51"/>
  <c r="H116093" i="51" s="1"/>
  <c r="J116094" i="51"/>
  <c r="H116094" i="51" s="1"/>
  <c r="J116095" i="51"/>
  <c r="H116095" i="51" s="1"/>
  <c r="J116096" i="51"/>
  <c r="H116096" i="51" s="1"/>
  <c r="J116097" i="51"/>
  <c r="H116097" i="51" s="1"/>
  <c r="J116098" i="51"/>
  <c r="H116098" i="51" s="1"/>
  <c r="J116099" i="51"/>
  <c r="H116099" i="51" s="1"/>
  <c r="J116100" i="51"/>
  <c r="H116100" i="51" s="1"/>
  <c r="J116101" i="51"/>
  <c r="H116101" i="51" s="1"/>
  <c r="J116102" i="51"/>
  <c r="H116102" i="51" s="1"/>
  <c r="J116103" i="51"/>
  <c r="H116103" i="51" s="1"/>
  <c r="J116104" i="51"/>
  <c r="H116104" i="51" s="1"/>
  <c r="J116105" i="51"/>
  <c r="H116105" i="51" s="1"/>
  <c r="J116106" i="51"/>
  <c r="H116106" i="51" s="1"/>
  <c r="J116107" i="51"/>
  <c r="H116107" i="51" s="1"/>
  <c r="J116108" i="51"/>
  <c r="H116108" i="51" s="1"/>
  <c r="J116109" i="51"/>
  <c r="H116109" i="51" s="1"/>
  <c r="J116110" i="51"/>
  <c r="H116110" i="51" s="1"/>
  <c r="J116111" i="51"/>
  <c r="H116111" i="51" s="1"/>
  <c r="J116112" i="51"/>
  <c r="H116112" i="51" s="1"/>
  <c r="J116113" i="51"/>
  <c r="H116113" i="51" s="1"/>
  <c r="J116114" i="51"/>
  <c r="H116114" i="51" s="1"/>
  <c r="J116115" i="51"/>
  <c r="H116115" i="51" s="1"/>
  <c r="J116116" i="51"/>
  <c r="H116116" i="51" s="1"/>
  <c r="J116117" i="51"/>
  <c r="H116117" i="51" s="1"/>
  <c r="J116118" i="51"/>
  <c r="H116118" i="51" s="1"/>
  <c r="J116119" i="51"/>
  <c r="H116119" i="51" s="1"/>
  <c r="J116120" i="51"/>
  <c r="H116120" i="51" s="1"/>
  <c r="J116121" i="51"/>
  <c r="H116121" i="51" s="1"/>
  <c r="J116122" i="51"/>
  <c r="H116122" i="51" s="1"/>
  <c r="J116123" i="51"/>
  <c r="H116123" i="51" s="1"/>
  <c r="J116124" i="51"/>
  <c r="H116124" i="51" s="1"/>
  <c r="J116125" i="51"/>
  <c r="H116125" i="51" s="1"/>
  <c r="J116126" i="51"/>
  <c r="H116126" i="51" s="1"/>
  <c r="J116127" i="51"/>
  <c r="H116127" i="51" s="1"/>
  <c r="J116128" i="51"/>
  <c r="H116128" i="51" s="1"/>
  <c r="J116129" i="51"/>
  <c r="H116129" i="51" s="1"/>
  <c r="J116130" i="51"/>
  <c r="H116130" i="51" s="1"/>
  <c r="J116131" i="51"/>
  <c r="H116131" i="51" s="1"/>
  <c r="J116132" i="51"/>
  <c r="H116132" i="51" s="1"/>
  <c r="J116133" i="51"/>
  <c r="H116133" i="51" s="1"/>
  <c r="J116134" i="51"/>
  <c r="H116134" i="51" s="1"/>
  <c r="J116135" i="51"/>
  <c r="H116135" i="51" s="1"/>
  <c r="J116136" i="51"/>
  <c r="H116136" i="51" s="1"/>
  <c r="J116137" i="51"/>
  <c r="H116137" i="51" s="1"/>
  <c r="J116138" i="51"/>
  <c r="H116138" i="51" s="1"/>
  <c r="J116139" i="51"/>
  <c r="H116139" i="51" s="1"/>
  <c r="J116140" i="51"/>
  <c r="H116140" i="51" s="1"/>
  <c r="J116141" i="51"/>
  <c r="H116141" i="51" s="1"/>
  <c r="J116142" i="51"/>
  <c r="H116142" i="51" s="1"/>
  <c r="J116143" i="51"/>
  <c r="H116143" i="51" s="1"/>
  <c r="J116144" i="51"/>
  <c r="H116144" i="51" s="1"/>
  <c r="J116145" i="51"/>
  <c r="H116145" i="51" s="1"/>
  <c r="J116146" i="51"/>
  <c r="H116146" i="51" s="1"/>
  <c r="J116147" i="51"/>
  <c r="H116147" i="51" s="1"/>
  <c r="J116148" i="51"/>
  <c r="H116148" i="51" s="1"/>
  <c r="J116149" i="51"/>
  <c r="H116149" i="51" s="1"/>
  <c r="J116150" i="51"/>
  <c r="H116150" i="51" s="1"/>
  <c r="J116151" i="51"/>
  <c r="H116151" i="51" s="1"/>
  <c r="J116152" i="51"/>
  <c r="H116152" i="51" s="1"/>
  <c r="J116153" i="51"/>
  <c r="H116153" i="51" s="1"/>
  <c r="J116154" i="51"/>
  <c r="H116154" i="51" s="1"/>
  <c r="J116155" i="51"/>
  <c r="H116155" i="51" s="1"/>
  <c r="J116156" i="51"/>
  <c r="H116156" i="51" s="1"/>
  <c r="J116157" i="51"/>
  <c r="H116157" i="51" s="1"/>
  <c r="J116158" i="51"/>
  <c r="H116158" i="51" s="1"/>
  <c r="J116159" i="51"/>
  <c r="H116159" i="51" s="1"/>
  <c r="J116160" i="51"/>
  <c r="H116160" i="51" s="1"/>
  <c r="J116161" i="51"/>
  <c r="H116161" i="51" s="1"/>
  <c r="J116162" i="51"/>
  <c r="H116162" i="51" s="1"/>
  <c r="J116163" i="51"/>
  <c r="H116163" i="51" s="1"/>
  <c r="J116164" i="51"/>
  <c r="H116164" i="51" s="1"/>
  <c r="J116165" i="51"/>
  <c r="H116165" i="51" s="1"/>
  <c r="J116166" i="51"/>
  <c r="H116166" i="51" s="1"/>
  <c r="J116167" i="51"/>
  <c r="H116167" i="51" s="1"/>
  <c r="J116168" i="51"/>
  <c r="H116168" i="51" s="1"/>
  <c r="J116169" i="51"/>
  <c r="H116169" i="51" s="1"/>
  <c r="J116170" i="51"/>
  <c r="H116170" i="51" s="1"/>
  <c r="J116171" i="51"/>
  <c r="H116171" i="51" s="1"/>
  <c r="J116172" i="51"/>
  <c r="H116172" i="51" s="1"/>
  <c r="J116173" i="51"/>
  <c r="H116173" i="51" s="1"/>
  <c r="J116174" i="51"/>
  <c r="H116174" i="51" s="1"/>
  <c r="J116175" i="51"/>
  <c r="H116175" i="51" s="1"/>
  <c r="J116176" i="51"/>
  <c r="H116176" i="51" s="1"/>
  <c r="J116177" i="51"/>
  <c r="H116177" i="51" s="1"/>
  <c r="J116178" i="51"/>
  <c r="H116178" i="51" s="1"/>
  <c r="J116179" i="51"/>
  <c r="H116179" i="51" s="1"/>
  <c r="J116180" i="51"/>
  <c r="H116180" i="51" s="1"/>
  <c r="J116181" i="51"/>
  <c r="H116181" i="51" s="1"/>
  <c r="J116182" i="51"/>
  <c r="H116182" i="51" s="1"/>
  <c r="J116183" i="51"/>
  <c r="H116183" i="51" s="1"/>
  <c r="J116184" i="51"/>
  <c r="H116184" i="51" s="1"/>
  <c r="J116185" i="51"/>
  <c r="H116185" i="51" s="1"/>
  <c r="J116186" i="51"/>
  <c r="H116186" i="51" s="1"/>
  <c r="J116187" i="51"/>
  <c r="H116187" i="51" s="1"/>
  <c r="J116188" i="51"/>
  <c r="H116188" i="51" s="1"/>
  <c r="J116189" i="51"/>
  <c r="H116189" i="51" s="1"/>
  <c r="J116190" i="51"/>
  <c r="H116190" i="51" s="1"/>
  <c r="J116191" i="51"/>
  <c r="H116191" i="51" s="1"/>
  <c r="J116192" i="51"/>
  <c r="H116192" i="51" s="1"/>
  <c r="J116193" i="51"/>
  <c r="H116193" i="51" s="1"/>
  <c r="J116194" i="51"/>
  <c r="H116194" i="51" s="1"/>
  <c r="J116195" i="51"/>
  <c r="H116195" i="51" s="1"/>
  <c r="J116196" i="51"/>
  <c r="H116196" i="51" s="1"/>
  <c r="J116197" i="51"/>
  <c r="H116197" i="51" s="1"/>
  <c r="J116198" i="51"/>
  <c r="H116198" i="51" s="1"/>
  <c r="J116199" i="51"/>
  <c r="H116199" i="51" s="1"/>
  <c r="J116200" i="51"/>
  <c r="H116200" i="51" s="1"/>
  <c r="J116201" i="51"/>
  <c r="H116201" i="51" s="1"/>
  <c r="J116202" i="51"/>
  <c r="H116202" i="51" s="1"/>
  <c r="J116203" i="51"/>
  <c r="H116203" i="51" s="1"/>
  <c r="J116204" i="51"/>
  <c r="H116204" i="51" s="1"/>
  <c r="J116205" i="51"/>
  <c r="H116205" i="51" s="1"/>
  <c r="J116206" i="51"/>
  <c r="H116206" i="51" s="1"/>
  <c r="J116207" i="51"/>
  <c r="H116207" i="51" s="1"/>
  <c r="J116208" i="51"/>
  <c r="H116208" i="51" s="1"/>
  <c r="J116209" i="51"/>
  <c r="H116209" i="51" s="1"/>
  <c r="J116210" i="51"/>
  <c r="H116210" i="51" s="1"/>
  <c r="J116211" i="51"/>
  <c r="H116211" i="51" s="1"/>
  <c r="J116212" i="51"/>
  <c r="H116212" i="51" s="1"/>
  <c r="J116213" i="51"/>
  <c r="H116213" i="51" s="1"/>
  <c r="J116214" i="51"/>
  <c r="H116214" i="51" s="1"/>
  <c r="J116215" i="51"/>
  <c r="H116215" i="51" s="1"/>
  <c r="J116216" i="51"/>
  <c r="H116216" i="51" s="1"/>
  <c r="J116217" i="51"/>
  <c r="H116217" i="51" s="1"/>
  <c r="J116218" i="51"/>
  <c r="H116218" i="51" s="1"/>
  <c r="J116219" i="51"/>
  <c r="H116219" i="51" s="1"/>
  <c r="J116220" i="51"/>
  <c r="H116220" i="51" s="1"/>
  <c r="J116221" i="51"/>
  <c r="H116221" i="51" s="1"/>
  <c r="J116222" i="51"/>
  <c r="H116222" i="51" s="1"/>
  <c r="J116223" i="51"/>
  <c r="H116223" i="51" s="1"/>
  <c r="J116224" i="51"/>
  <c r="H116224" i="51" s="1"/>
  <c r="J116225" i="51"/>
  <c r="H116225" i="51" s="1"/>
  <c r="J116226" i="51"/>
  <c r="H116226" i="51" s="1"/>
  <c r="J116227" i="51"/>
  <c r="H116227" i="51" s="1"/>
  <c r="J116228" i="51"/>
  <c r="H116228" i="51" s="1"/>
  <c r="J116229" i="51"/>
  <c r="H116229" i="51" s="1"/>
  <c r="J116230" i="51"/>
  <c r="H116230" i="51" s="1"/>
  <c r="J116231" i="51"/>
  <c r="H116231" i="51" s="1"/>
  <c r="J116232" i="51"/>
  <c r="H116232" i="51" s="1"/>
  <c r="J116233" i="51"/>
  <c r="H116233" i="51" s="1"/>
  <c r="J116234" i="51"/>
  <c r="H116234" i="51" s="1"/>
  <c r="J116235" i="51"/>
  <c r="H116235" i="51" s="1"/>
  <c r="J116236" i="51"/>
  <c r="H116236" i="51" s="1"/>
  <c r="J116237" i="51"/>
  <c r="H116237" i="51" s="1"/>
  <c r="J116238" i="51"/>
  <c r="H116238" i="51" s="1"/>
  <c r="J116239" i="51"/>
  <c r="H116239" i="51" s="1"/>
  <c r="J116240" i="51"/>
  <c r="H116240" i="51" s="1"/>
  <c r="J116241" i="51"/>
  <c r="H116241" i="51" s="1"/>
  <c r="J116242" i="51"/>
  <c r="H116242" i="51" s="1"/>
  <c r="J116243" i="51"/>
  <c r="H116243" i="51" s="1"/>
  <c r="J116244" i="51"/>
  <c r="H116244" i="51" s="1"/>
  <c r="J116245" i="51"/>
  <c r="H116245" i="51" s="1"/>
  <c r="J116246" i="51"/>
  <c r="H116246" i="51" s="1"/>
  <c r="J116247" i="51"/>
  <c r="H116247" i="51" s="1"/>
  <c r="J116248" i="51"/>
  <c r="H116248" i="51" s="1"/>
  <c r="J116249" i="51"/>
  <c r="H116249" i="51" s="1"/>
  <c r="J116250" i="51"/>
  <c r="H116250" i="51" s="1"/>
  <c r="J116251" i="51"/>
  <c r="H116251" i="51" s="1"/>
  <c r="J116252" i="51"/>
  <c r="H116252" i="51" s="1"/>
  <c r="J116253" i="51"/>
  <c r="H116253" i="51" s="1"/>
  <c r="J116254" i="51"/>
  <c r="H116254" i="51" s="1"/>
  <c r="J116255" i="51"/>
  <c r="H116255" i="51" s="1"/>
  <c r="J116256" i="51"/>
  <c r="H116256" i="51" s="1"/>
  <c r="J116257" i="51"/>
  <c r="H116257" i="51" s="1"/>
  <c r="J116258" i="51"/>
  <c r="H116258" i="51" s="1"/>
  <c r="J116259" i="51"/>
  <c r="H116259" i="51" s="1"/>
  <c r="J116260" i="51"/>
  <c r="H116260" i="51" s="1"/>
  <c r="J116261" i="51"/>
  <c r="H116261" i="51" s="1"/>
  <c r="J116262" i="51"/>
  <c r="H116262" i="51" s="1"/>
  <c r="J116263" i="51"/>
  <c r="H116263" i="51" s="1"/>
  <c r="J116264" i="51"/>
  <c r="H116264" i="51" s="1"/>
  <c r="J116265" i="51"/>
  <c r="H116265" i="51" s="1"/>
  <c r="J116266" i="51"/>
  <c r="H116266" i="51" s="1"/>
  <c r="J116267" i="51"/>
  <c r="H116267" i="51" s="1"/>
  <c r="J116268" i="51"/>
  <c r="H116268" i="51" s="1"/>
  <c r="J116269" i="51"/>
  <c r="H116269" i="51" s="1"/>
  <c r="J116270" i="51"/>
  <c r="H116270" i="51" s="1"/>
  <c r="J116271" i="51"/>
  <c r="H116271" i="51" s="1"/>
  <c r="J116272" i="51"/>
  <c r="H116272" i="51" s="1"/>
  <c r="J116273" i="51"/>
  <c r="H116273" i="51" s="1"/>
  <c r="J116274" i="51"/>
  <c r="H116274" i="51" s="1"/>
  <c r="J116275" i="51"/>
  <c r="H116275" i="51" s="1"/>
  <c r="J116276" i="51"/>
  <c r="H116276" i="51" s="1"/>
  <c r="J116277" i="51"/>
  <c r="H116277" i="51" s="1"/>
  <c r="J116278" i="51"/>
  <c r="H116278" i="51" s="1"/>
  <c r="J116279" i="51"/>
  <c r="H116279" i="51" s="1"/>
  <c r="J116280" i="51"/>
  <c r="H116280" i="51" s="1"/>
  <c r="J116281" i="51"/>
  <c r="H116281" i="51" s="1"/>
  <c r="J116282" i="51"/>
  <c r="H116282" i="51" s="1"/>
  <c r="J116283" i="51"/>
  <c r="H116283" i="51" s="1"/>
  <c r="J116284" i="51"/>
  <c r="H116284" i="51" s="1"/>
  <c r="J116285" i="51"/>
  <c r="H116285" i="51" s="1"/>
  <c r="J116286" i="51"/>
  <c r="H116286" i="51" s="1"/>
  <c r="J116287" i="51"/>
  <c r="H116287" i="51" s="1"/>
  <c r="J116288" i="51"/>
  <c r="H116288" i="51" s="1"/>
  <c r="J116289" i="51"/>
  <c r="H116289" i="51" s="1"/>
  <c r="J116290" i="51"/>
  <c r="H116290" i="51" s="1"/>
  <c r="J116291" i="51"/>
  <c r="H116291" i="51" s="1"/>
  <c r="J116292" i="51"/>
  <c r="H116292" i="51" s="1"/>
  <c r="J116293" i="51"/>
  <c r="H116293" i="51" s="1"/>
  <c r="J116294" i="51"/>
  <c r="H116294" i="51" s="1"/>
  <c r="J116295" i="51"/>
  <c r="H116295" i="51" s="1"/>
  <c r="J116296" i="51"/>
  <c r="H116296" i="51" s="1"/>
  <c r="J116297" i="51"/>
  <c r="H116297" i="51" s="1"/>
  <c r="J116298" i="51"/>
  <c r="H116298" i="51" s="1"/>
  <c r="J116299" i="51"/>
  <c r="H116299" i="51" s="1"/>
  <c r="J116300" i="51"/>
  <c r="H116300" i="51" s="1"/>
  <c r="J116301" i="51"/>
  <c r="H116301" i="51" s="1"/>
  <c r="J116302" i="51"/>
  <c r="H116302" i="51" s="1"/>
  <c r="J116303" i="51"/>
  <c r="H116303" i="51" s="1"/>
  <c r="J116304" i="51"/>
  <c r="H116304" i="51" s="1"/>
  <c r="J116305" i="51"/>
  <c r="H116305" i="51" s="1"/>
  <c r="J116306" i="51"/>
  <c r="H116306" i="51" s="1"/>
  <c r="J116307" i="51"/>
  <c r="H116307" i="51" s="1"/>
  <c r="J116308" i="51"/>
  <c r="H116308" i="51" s="1"/>
  <c r="J116309" i="51"/>
  <c r="H116309" i="51" s="1"/>
  <c r="J116310" i="51"/>
  <c r="H116310" i="51" s="1"/>
  <c r="J116311" i="51"/>
  <c r="H116311" i="51" s="1"/>
  <c r="J116312" i="51"/>
  <c r="H116312" i="51" s="1"/>
  <c r="J116313" i="51"/>
  <c r="H116313" i="51" s="1"/>
  <c r="J116314" i="51"/>
  <c r="H116314" i="51" s="1"/>
  <c r="J116315" i="51"/>
  <c r="H116315" i="51" s="1"/>
  <c r="J116316" i="51"/>
  <c r="H116316" i="51" s="1"/>
  <c r="J116317" i="51"/>
  <c r="H116317" i="51" s="1"/>
  <c r="J116318" i="51"/>
  <c r="H116318" i="51" s="1"/>
  <c r="J116319" i="51"/>
  <c r="H116319" i="51" s="1"/>
  <c r="J116320" i="51"/>
  <c r="H116320" i="51" s="1"/>
  <c r="J116321" i="51"/>
  <c r="H116321" i="51" s="1"/>
  <c r="J116322" i="51"/>
  <c r="H116322" i="51" s="1"/>
  <c r="J116323" i="51"/>
  <c r="H116323" i="51" s="1"/>
  <c r="J116324" i="51"/>
  <c r="H116324" i="51" s="1"/>
  <c r="J116325" i="51"/>
  <c r="H116325" i="51" s="1"/>
  <c r="J116326" i="51"/>
  <c r="H116326" i="51" s="1"/>
  <c r="J116327" i="51"/>
  <c r="H116327" i="51" s="1"/>
  <c r="J116328" i="51"/>
  <c r="H116328" i="51" s="1"/>
  <c r="J116329" i="51"/>
  <c r="H116329" i="51" s="1"/>
  <c r="J116330" i="51"/>
  <c r="H116330" i="51" s="1"/>
  <c r="J116331" i="51"/>
  <c r="H116331" i="51" s="1"/>
  <c r="J116332" i="51"/>
  <c r="H116332" i="51" s="1"/>
  <c r="J116333" i="51"/>
  <c r="H116333" i="51" s="1"/>
  <c r="J116334" i="51"/>
  <c r="H116334" i="51" s="1"/>
  <c r="J116335" i="51"/>
  <c r="H116335" i="51" s="1"/>
  <c r="J116336" i="51"/>
  <c r="H116336" i="51" s="1"/>
  <c r="J116337" i="51"/>
  <c r="H116337" i="51" s="1"/>
  <c r="J116338" i="51"/>
  <c r="H116338" i="51" s="1"/>
  <c r="J116339" i="51"/>
  <c r="H116339" i="51" s="1"/>
  <c r="J116340" i="51"/>
  <c r="H116340" i="51" s="1"/>
  <c r="J116341" i="51"/>
  <c r="H116341" i="51" s="1"/>
  <c r="J116342" i="51"/>
  <c r="H116342" i="51" s="1"/>
  <c r="J116343" i="51"/>
  <c r="H116343" i="51" s="1"/>
  <c r="J116344" i="51"/>
  <c r="H116344" i="51" s="1"/>
  <c r="J116345" i="51"/>
  <c r="H116345" i="51" s="1"/>
  <c r="J116346" i="51"/>
  <c r="H116346" i="51" s="1"/>
  <c r="J116347" i="51"/>
  <c r="H116347" i="51" s="1"/>
  <c r="J116348" i="51"/>
  <c r="H116348" i="51" s="1"/>
  <c r="J116349" i="51"/>
  <c r="H116349" i="51" s="1"/>
  <c r="J116350" i="51"/>
  <c r="H116350" i="51" s="1"/>
  <c r="J116351" i="51"/>
  <c r="H116351" i="51" s="1"/>
  <c r="J116352" i="51"/>
  <c r="H116352" i="51" s="1"/>
  <c r="J116353" i="51"/>
  <c r="H116353" i="51" s="1"/>
  <c r="J116354" i="51"/>
  <c r="H116354" i="51" s="1"/>
  <c r="J116355" i="51"/>
  <c r="H116355" i="51" s="1"/>
  <c r="J116356" i="51"/>
  <c r="H116356" i="51" s="1"/>
  <c r="J116357" i="51"/>
  <c r="H116357" i="51" s="1"/>
  <c r="J116358" i="51"/>
  <c r="H116358" i="51" s="1"/>
  <c r="J116359" i="51"/>
  <c r="H116359" i="51" s="1"/>
  <c r="J116360" i="51"/>
  <c r="H116360" i="51" s="1"/>
  <c r="J116361" i="51"/>
  <c r="H116361" i="51" s="1"/>
  <c r="J116362" i="51"/>
  <c r="H116362" i="51" s="1"/>
  <c r="J116363" i="51"/>
  <c r="H116363" i="51" s="1"/>
  <c r="J116364" i="51"/>
  <c r="H116364" i="51" s="1"/>
  <c r="J116365" i="51"/>
  <c r="H116365" i="51" s="1"/>
  <c r="J116366" i="51"/>
  <c r="H116366" i="51" s="1"/>
  <c r="J116367" i="51"/>
  <c r="H116367" i="51" s="1"/>
  <c r="J116368" i="51"/>
  <c r="H116368" i="51" s="1"/>
  <c r="J116369" i="51"/>
  <c r="H116369" i="51" s="1"/>
  <c r="J116370" i="51"/>
  <c r="H116370" i="51" s="1"/>
  <c r="J116371" i="51"/>
  <c r="H116371" i="51" s="1"/>
  <c r="J116372" i="51"/>
  <c r="H116372" i="51" s="1"/>
  <c r="J116373" i="51"/>
  <c r="H116373" i="51" s="1"/>
  <c r="J116374" i="51"/>
  <c r="H116374" i="51" s="1"/>
  <c r="J116375" i="51"/>
  <c r="H116375" i="51" s="1"/>
  <c r="J116376" i="51"/>
  <c r="H116376" i="51" s="1"/>
  <c r="J116377" i="51"/>
  <c r="H116377" i="51" s="1"/>
  <c r="J116378" i="51"/>
  <c r="H116378" i="51" s="1"/>
  <c r="J116379" i="51"/>
  <c r="H116379" i="51" s="1"/>
  <c r="J116380" i="51"/>
  <c r="H116380" i="51" s="1"/>
  <c r="J116381" i="51"/>
  <c r="H116381" i="51" s="1"/>
  <c r="J116382" i="51"/>
  <c r="H116382" i="51" s="1"/>
  <c r="J116383" i="51"/>
  <c r="H116383" i="51" s="1"/>
  <c r="J116384" i="51"/>
  <c r="H116384" i="51" s="1"/>
  <c r="J116385" i="51"/>
  <c r="H116385" i="51" s="1"/>
  <c r="J116386" i="51"/>
  <c r="H116386" i="51" s="1"/>
  <c r="J116387" i="51"/>
  <c r="H116387" i="51" s="1"/>
  <c r="J116388" i="51"/>
  <c r="H116388" i="51" s="1"/>
  <c r="J116389" i="51"/>
  <c r="H116389" i="51" s="1"/>
  <c r="J116390" i="51"/>
  <c r="H116390" i="51" s="1"/>
  <c r="J116391" i="51"/>
  <c r="H116391" i="51" s="1"/>
  <c r="J116392" i="51"/>
  <c r="H116392" i="51" s="1"/>
  <c r="J116393" i="51"/>
  <c r="H116393" i="51" s="1"/>
  <c r="J116394" i="51"/>
  <c r="H116394" i="51" s="1"/>
  <c r="J116395" i="51"/>
  <c r="H116395" i="51" s="1"/>
  <c r="J116396" i="51"/>
  <c r="H116396" i="51" s="1"/>
  <c r="J116397" i="51"/>
  <c r="H116397" i="51" s="1"/>
  <c r="J116398" i="51"/>
  <c r="H116398" i="51" s="1"/>
  <c r="J116399" i="51"/>
  <c r="H116399" i="51" s="1"/>
  <c r="J116400" i="51"/>
  <c r="H116400" i="51" s="1"/>
  <c r="J116401" i="51"/>
  <c r="H116401" i="51" s="1"/>
  <c r="J116402" i="51"/>
  <c r="H116402" i="51" s="1"/>
  <c r="J116403" i="51"/>
  <c r="H116403" i="51" s="1"/>
  <c r="J116404" i="51"/>
  <c r="H116404" i="51" s="1"/>
  <c r="J116405" i="51"/>
  <c r="H116405" i="51" s="1"/>
  <c r="J116406" i="51"/>
  <c r="H116406" i="51" s="1"/>
  <c r="J116407" i="51"/>
  <c r="H116407" i="51" s="1"/>
  <c r="J116408" i="51"/>
  <c r="H116408" i="51" s="1"/>
  <c r="J116409" i="51"/>
  <c r="H116409" i="51" s="1"/>
  <c r="J116410" i="51"/>
  <c r="H116410" i="51" s="1"/>
  <c r="J116411" i="51"/>
  <c r="H116411" i="51" s="1"/>
  <c r="J116412" i="51"/>
  <c r="H116412" i="51" s="1"/>
  <c r="J116413" i="51"/>
  <c r="H116413" i="51" s="1"/>
  <c r="J116414" i="51"/>
  <c r="H116414" i="51" s="1"/>
  <c r="J116415" i="51"/>
  <c r="H116415" i="51" s="1"/>
  <c r="J116416" i="51"/>
  <c r="H116416" i="51" s="1"/>
  <c r="J116417" i="51"/>
  <c r="H116417" i="51" s="1"/>
  <c r="J116418" i="51"/>
  <c r="H116418" i="51" s="1"/>
  <c r="J116419" i="51"/>
  <c r="H116419" i="51" s="1"/>
  <c r="J116420" i="51"/>
  <c r="H116420" i="51" s="1"/>
  <c r="J116421" i="51"/>
  <c r="H116421" i="51" s="1"/>
  <c r="J116422" i="51"/>
  <c r="H116422" i="51" s="1"/>
  <c r="J116423" i="51"/>
  <c r="H116423" i="51" s="1"/>
  <c r="J116424" i="51"/>
  <c r="H116424" i="51" s="1"/>
  <c r="J116425" i="51"/>
  <c r="H116425" i="51" s="1"/>
  <c r="J116426" i="51"/>
  <c r="H116426" i="51" s="1"/>
  <c r="J116427" i="51"/>
  <c r="H116427" i="51" s="1"/>
  <c r="J116428" i="51"/>
  <c r="H116428" i="51" s="1"/>
  <c r="J116429" i="51"/>
  <c r="H116429" i="51" s="1"/>
  <c r="J116430" i="51"/>
  <c r="H116430" i="51" s="1"/>
  <c r="J116431" i="51"/>
  <c r="H116431" i="51" s="1"/>
  <c r="J116432" i="51"/>
  <c r="H116432" i="51" s="1"/>
  <c r="J116433" i="51"/>
  <c r="H116433" i="51" s="1"/>
  <c r="J116434" i="51"/>
  <c r="H116434" i="51" s="1"/>
  <c r="J116435" i="51"/>
  <c r="H116435" i="51" s="1"/>
  <c r="J116436" i="51"/>
  <c r="H116436" i="51" s="1"/>
  <c r="J116437" i="51"/>
  <c r="H116437" i="51" s="1"/>
  <c r="J116438" i="51"/>
  <c r="H116438" i="51" s="1"/>
  <c r="J116439" i="51"/>
  <c r="H116439" i="51" s="1"/>
  <c r="J116440" i="51"/>
  <c r="H116440" i="51" s="1"/>
  <c r="J116441" i="51"/>
  <c r="H116441" i="51" s="1"/>
  <c r="J116442" i="51"/>
  <c r="H116442" i="51" s="1"/>
  <c r="J116443" i="51"/>
  <c r="H116443" i="51" s="1"/>
  <c r="J116444" i="51"/>
  <c r="H116444" i="51" s="1"/>
  <c r="J116445" i="51"/>
  <c r="H116445" i="51" s="1"/>
  <c r="J116446" i="51"/>
  <c r="H116446" i="51" s="1"/>
  <c r="J116447" i="51"/>
  <c r="H116447" i="51" s="1"/>
  <c r="J116448" i="51"/>
  <c r="H116448" i="51" s="1"/>
  <c r="J116449" i="51"/>
  <c r="H116449" i="51" s="1"/>
  <c r="J116450" i="51"/>
  <c r="H116450" i="51" s="1"/>
  <c r="J116451" i="51"/>
  <c r="H116451" i="51" s="1"/>
  <c r="J116452" i="51"/>
  <c r="H116452" i="51" s="1"/>
  <c r="J116453" i="51"/>
  <c r="H116453" i="51" s="1"/>
  <c r="J116454" i="51"/>
  <c r="H116454" i="51" s="1"/>
  <c r="J116455" i="51"/>
  <c r="H116455" i="51" s="1"/>
  <c r="J116456" i="51"/>
  <c r="H116456" i="51" s="1"/>
  <c r="J116457" i="51"/>
  <c r="H116457" i="51" s="1"/>
  <c r="J116458" i="51"/>
  <c r="H116458" i="51" s="1"/>
  <c r="J116459" i="51"/>
  <c r="H116459" i="51" s="1"/>
  <c r="J116460" i="51"/>
  <c r="H116460" i="51" s="1"/>
  <c r="J116461" i="51"/>
  <c r="H116461" i="51" s="1"/>
  <c r="J116462" i="51"/>
  <c r="H116462" i="51" s="1"/>
  <c r="J116463" i="51"/>
  <c r="H116463" i="51" s="1"/>
  <c r="J116464" i="51"/>
  <c r="H116464" i="51" s="1"/>
  <c r="J116465" i="51"/>
  <c r="H116465" i="51" s="1"/>
  <c r="J116466" i="51"/>
  <c r="H116466" i="51" s="1"/>
  <c r="J116467" i="51"/>
  <c r="H116467" i="51" s="1"/>
  <c r="J116468" i="51"/>
  <c r="H116468" i="51" s="1"/>
  <c r="J116469" i="51"/>
  <c r="H116469" i="51" s="1"/>
  <c r="J116470" i="51"/>
  <c r="H116470" i="51" s="1"/>
  <c r="J116471" i="51"/>
  <c r="H116471" i="51" s="1"/>
  <c r="J116472" i="51"/>
  <c r="H116472" i="51" s="1"/>
  <c r="J116473" i="51"/>
  <c r="H116473" i="51" s="1"/>
  <c r="J116474" i="51"/>
  <c r="H116474" i="51" s="1"/>
  <c r="J116475" i="51"/>
  <c r="H116475" i="51" s="1"/>
  <c r="J116476" i="51"/>
  <c r="H116476" i="51" s="1"/>
  <c r="J116477" i="51"/>
  <c r="H116477" i="51" s="1"/>
  <c r="J116478" i="51"/>
  <c r="H116478" i="51" s="1"/>
  <c r="J116479" i="51"/>
  <c r="H116479" i="51" s="1"/>
  <c r="J116480" i="51"/>
  <c r="H116480" i="51" s="1"/>
  <c r="J116481" i="51"/>
  <c r="H116481" i="51" s="1"/>
  <c r="J116482" i="51"/>
  <c r="H116482" i="51" s="1"/>
  <c r="J116483" i="51"/>
  <c r="H116483" i="51" s="1"/>
  <c r="J116484" i="51"/>
  <c r="H116484" i="51" s="1"/>
  <c r="J116485" i="51"/>
  <c r="H116485" i="51" s="1"/>
  <c r="J116486" i="51"/>
  <c r="H116486" i="51" s="1"/>
  <c r="J116487" i="51"/>
  <c r="H116487" i="51" s="1"/>
  <c r="J116488" i="51"/>
  <c r="H116488" i="51" s="1"/>
  <c r="J116489" i="51"/>
  <c r="H116489" i="51" s="1"/>
  <c r="J116490" i="51"/>
  <c r="H116490" i="51" s="1"/>
  <c r="J116491" i="51"/>
  <c r="H116491" i="51" s="1"/>
  <c r="J116492" i="51"/>
  <c r="H116492" i="51" s="1"/>
  <c r="J116493" i="51"/>
  <c r="H116493" i="51" s="1"/>
  <c r="J116494" i="51"/>
  <c r="H116494" i="51" s="1"/>
  <c r="J116495" i="51"/>
  <c r="H116495" i="51" s="1"/>
  <c r="J116496" i="51"/>
  <c r="H116496" i="51" s="1"/>
  <c r="J116497" i="51"/>
  <c r="H116497" i="51" s="1"/>
  <c r="J116498" i="51"/>
  <c r="H116498" i="51" s="1"/>
  <c r="J116499" i="51"/>
  <c r="H116499" i="51" s="1"/>
  <c r="J116500" i="51"/>
  <c r="H116500" i="51" s="1"/>
  <c r="J116501" i="51"/>
  <c r="H116501" i="51" s="1"/>
  <c r="J116502" i="51"/>
  <c r="H116502" i="51" s="1"/>
  <c r="J116503" i="51"/>
  <c r="H116503" i="51" s="1"/>
  <c r="J116504" i="51"/>
  <c r="H116504" i="51" s="1"/>
  <c r="J116505" i="51"/>
  <c r="H116505" i="51" s="1"/>
  <c r="J116506" i="51"/>
  <c r="H116506" i="51" s="1"/>
  <c r="J116507" i="51"/>
  <c r="H116507" i="51" s="1"/>
  <c r="J116508" i="51"/>
  <c r="H116508" i="51" s="1"/>
  <c r="J116509" i="51"/>
  <c r="H116509" i="51" s="1"/>
  <c r="J116510" i="51"/>
  <c r="H116510" i="51" s="1"/>
  <c r="J116511" i="51"/>
  <c r="H116511" i="51" s="1"/>
  <c r="J116512" i="51"/>
  <c r="H116512" i="51" s="1"/>
  <c r="J116513" i="51"/>
  <c r="H116513" i="51" s="1"/>
  <c r="J116514" i="51"/>
  <c r="H116514" i="51" s="1"/>
  <c r="J116515" i="51"/>
  <c r="H116515" i="51" s="1"/>
  <c r="J116516" i="51"/>
  <c r="H116516" i="51" s="1"/>
  <c r="J116517" i="51"/>
  <c r="H116517" i="51" s="1"/>
  <c r="J116518" i="51"/>
  <c r="H116518" i="51" s="1"/>
  <c r="J116519" i="51"/>
  <c r="H116519" i="51" s="1"/>
  <c r="J116520" i="51"/>
  <c r="H116520" i="51" s="1"/>
  <c r="J116521" i="51"/>
  <c r="H116521" i="51" s="1"/>
  <c r="J116522" i="51"/>
  <c r="H116522" i="51" s="1"/>
  <c r="J116523" i="51"/>
  <c r="H116523" i="51" s="1"/>
  <c r="J116524" i="51"/>
  <c r="H116524" i="51" s="1"/>
  <c r="J116525" i="51"/>
  <c r="H116525" i="51" s="1"/>
  <c r="J116526" i="51"/>
  <c r="H116526" i="51" s="1"/>
  <c r="J116527" i="51"/>
  <c r="H116527" i="51" s="1"/>
  <c r="J116528" i="51"/>
  <c r="H116528" i="51" s="1"/>
  <c r="J116529" i="51"/>
  <c r="H116529" i="51" s="1"/>
  <c r="J116530" i="51"/>
  <c r="H116530" i="51" s="1"/>
  <c r="J116531" i="51"/>
  <c r="H116531" i="51" s="1"/>
  <c r="J116532" i="51"/>
  <c r="H116532" i="51" s="1"/>
  <c r="J116533" i="51"/>
  <c r="H116533" i="51" s="1"/>
  <c r="J116534" i="51"/>
  <c r="H116534" i="51" s="1"/>
  <c r="J116535" i="51"/>
  <c r="H116535" i="51" s="1"/>
  <c r="J116536" i="51"/>
  <c r="H116536" i="51" s="1"/>
  <c r="J116537" i="51"/>
  <c r="H116537" i="51" s="1"/>
  <c r="J116538" i="51"/>
  <c r="H116538" i="51" s="1"/>
  <c r="J116539" i="51"/>
  <c r="H116539" i="51" s="1"/>
  <c r="J116540" i="51"/>
  <c r="H116540" i="51" s="1"/>
  <c r="J116541" i="51"/>
  <c r="H116541" i="51" s="1"/>
  <c r="J116542" i="51"/>
  <c r="H116542" i="51" s="1"/>
  <c r="J116543" i="51"/>
  <c r="H116543" i="51" s="1"/>
  <c r="J116544" i="51"/>
  <c r="H116544" i="51" s="1"/>
  <c r="J116545" i="51"/>
  <c r="H116545" i="51" s="1"/>
  <c r="J116546" i="51"/>
  <c r="H116546" i="51" s="1"/>
  <c r="J116547" i="51"/>
  <c r="H116547" i="51" s="1"/>
  <c r="J116548" i="51"/>
  <c r="H116548" i="51" s="1"/>
  <c r="J116549" i="51"/>
  <c r="H116549" i="51" s="1"/>
  <c r="J116550" i="51"/>
  <c r="H116550" i="51" s="1"/>
  <c r="J116551" i="51"/>
  <c r="H116551" i="51" s="1"/>
  <c r="J116552" i="51"/>
  <c r="H116552" i="51" s="1"/>
  <c r="J116553" i="51"/>
  <c r="H116553" i="51" s="1"/>
  <c r="J116554" i="51"/>
  <c r="H116554" i="51" s="1"/>
  <c r="J116555" i="51"/>
  <c r="H116555" i="51" s="1"/>
  <c r="J116556" i="51"/>
  <c r="H116556" i="51" s="1"/>
  <c r="J116557" i="51"/>
  <c r="H116557" i="51" s="1"/>
  <c r="J116558" i="51"/>
  <c r="H116558" i="51" s="1"/>
  <c r="J116559" i="51"/>
  <c r="H116559" i="51" s="1"/>
  <c r="J116560" i="51"/>
  <c r="H116560" i="51" s="1"/>
  <c r="J116561" i="51"/>
  <c r="H116561" i="51" s="1"/>
  <c r="J116562" i="51"/>
  <c r="H116562" i="51" s="1"/>
  <c r="J116563" i="51"/>
  <c r="H116563" i="51" s="1"/>
  <c r="J116564" i="51"/>
  <c r="H116564" i="51" s="1"/>
  <c r="J116565" i="51"/>
  <c r="H116565" i="51" s="1"/>
  <c r="J116566" i="51"/>
  <c r="H116566" i="51" s="1"/>
  <c r="J116567" i="51"/>
  <c r="H116567" i="51" s="1"/>
  <c r="J116568" i="51"/>
  <c r="H116568" i="51" s="1"/>
  <c r="J116569" i="51"/>
  <c r="H116569" i="51" s="1"/>
  <c r="J116570" i="51"/>
  <c r="H116570" i="51" s="1"/>
  <c r="J116571" i="51"/>
  <c r="H116571" i="51" s="1"/>
  <c r="J116572" i="51"/>
  <c r="H116572" i="51" s="1"/>
  <c r="J116573" i="51"/>
  <c r="H116573" i="51" s="1"/>
  <c r="J116574" i="51"/>
  <c r="H116574" i="51" s="1"/>
  <c r="J116575" i="51"/>
  <c r="H116575" i="51" s="1"/>
  <c r="J116576" i="51"/>
  <c r="H116576" i="51" s="1"/>
  <c r="J116577" i="51"/>
  <c r="H116577" i="51" s="1"/>
  <c r="J116578" i="51"/>
  <c r="H116578" i="51" s="1"/>
  <c r="J116579" i="51"/>
  <c r="H116579" i="51" s="1"/>
  <c r="J116580" i="51"/>
  <c r="H116580" i="51" s="1"/>
  <c r="J116581" i="51"/>
  <c r="H116581" i="51" s="1"/>
  <c r="J116582" i="51"/>
  <c r="H116582" i="51" s="1"/>
  <c r="J116583" i="51"/>
  <c r="H116583" i="51" s="1"/>
  <c r="J116584" i="51"/>
  <c r="H116584" i="51" s="1"/>
  <c r="J116585" i="51"/>
  <c r="H116585" i="51" s="1"/>
  <c r="J116586" i="51"/>
  <c r="H116586" i="51" s="1"/>
  <c r="J116587" i="51"/>
  <c r="H116587" i="51" s="1"/>
  <c r="J116588" i="51"/>
  <c r="H116588" i="51" s="1"/>
  <c r="J116589" i="51"/>
  <c r="H116589" i="51" s="1"/>
  <c r="J116590" i="51"/>
  <c r="H116590" i="51" s="1"/>
  <c r="J116591" i="51"/>
  <c r="H116591" i="51" s="1"/>
  <c r="J116592" i="51"/>
  <c r="H116592" i="51" s="1"/>
  <c r="J116593" i="51"/>
  <c r="H116593" i="51" s="1"/>
  <c r="J116594" i="51"/>
  <c r="H116594" i="51" s="1"/>
  <c r="J116595" i="51"/>
  <c r="H116595" i="51" s="1"/>
  <c r="J116596" i="51"/>
  <c r="H116596" i="51" s="1"/>
  <c r="J116597" i="51"/>
  <c r="H116597" i="51" s="1"/>
  <c r="J116598" i="51"/>
  <c r="H116598" i="51" s="1"/>
  <c r="J116599" i="51"/>
  <c r="H116599" i="51" s="1"/>
  <c r="J116600" i="51"/>
  <c r="H116600" i="51" s="1"/>
  <c r="J116601" i="51"/>
  <c r="H116601" i="51" s="1"/>
  <c r="J116602" i="51"/>
  <c r="H116602" i="51" s="1"/>
  <c r="J116603" i="51"/>
  <c r="H116603" i="51" s="1"/>
  <c r="J116604" i="51"/>
  <c r="H116604" i="51" s="1"/>
  <c r="J116605" i="51"/>
  <c r="H116605" i="51" s="1"/>
  <c r="J116606" i="51"/>
  <c r="H116606" i="51" s="1"/>
  <c r="J116607" i="51"/>
  <c r="H116607" i="51" s="1"/>
  <c r="J116608" i="51"/>
  <c r="H116608" i="51" s="1"/>
  <c r="J116609" i="51"/>
  <c r="H116609" i="51" s="1"/>
  <c r="J116610" i="51"/>
  <c r="H116610" i="51" s="1"/>
  <c r="J116611" i="51"/>
  <c r="H116611" i="51" s="1"/>
  <c r="J116612" i="51"/>
  <c r="H116612" i="51" s="1"/>
  <c r="J116613" i="51"/>
  <c r="H116613" i="51" s="1"/>
  <c r="J116614" i="51"/>
  <c r="H116614" i="51" s="1"/>
  <c r="J116615" i="51"/>
  <c r="H116615" i="51" s="1"/>
  <c r="J116616" i="51"/>
  <c r="H116616" i="51" s="1"/>
  <c r="J116617" i="51"/>
  <c r="H116617" i="51" s="1"/>
  <c r="J116618" i="51"/>
  <c r="H116618" i="51" s="1"/>
  <c r="J116619" i="51"/>
  <c r="H116619" i="51" s="1"/>
  <c r="J116620" i="51"/>
  <c r="H116620" i="51" s="1"/>
  <c r="J116621" i="51"/>
  <c r="H116621" i="51" s="1"/>
  <c r="J116622" i="51"/>
  <c r="H116622" i="51" s="1"/>
  <c r="J116623" i="51"/>
  <c r="H116623" i="51" s="1"/>
  <c r="J116624" i="51"/>
  <c r="H116624" i="51" s="1"/>
  <c r="J116625" i="51"/>
  <c r="H116625" i="51" s="1"/>
  <c r="J116626" i="51"/>
  <c r="H116626" i="51" s="1"/>
  <c r="J116627" i="51"/>
  <c r="H116627" i="51" s="1"/>
  <c r="J116628" i="51"/>
  <c r="H116628" i="51" s="1"/>
  <c r="J116629" i="51"/>
  <c r="H116629" i="51" s="1"/>
  <c r="J116630" i="51"/>
  <c r="H116630" i="51" s="1"/>
  <c r="J116631" i="51"/>
  <c r="H116631" i="51" s="1"/>
  <c r="J116632" i="51"/>
  <c r="H116632" i="51" s="1"/>
  <c r="J116633" i="51"/>
  <c r="H116633" i="51" s="1"/>
  <c r="J116634" i="51"/>
  <c r="H116634" i="51" s="1"/>
  <c r="J116635" i="51"/>
  <c r="H116635" i="51" s="1"/>
  <c r="J116636" i="51"/>
  <c r="H116636" i="51" s="1"/>
  <c r="J116637" i="51"/>
  <c r="H116637" i="51" s="1"/>
  <c r="J116638" i="51"/>
  <c r="H116638" i="51" s="1"/>
  <c r="J116639" i="51"/>
  <c r="H116639" i="51" s="1"/>
  <c r="J116640" i="51"/>
  <c r="H116640" i="51" s="1"/>
  <c r="J116641" i="51"/>
  <c r="H116641" i="51" s="1"/>
  <c r="J116642" i="51"/>
  <c r="H116642" i="51" s="1"/>
  <c r="J116643" i="51"/>
  <c r="H116643" i="51" s="1"/>
  <c r="J116644" i="51"/>
  <c r="H116644" i="51" s="1"/>
  <c r="J116645" i="51"/>
  <c r="H116645" i="51" s="1"/>
  <c r="J116646" i="51"/>
  <c r="H116646" i="51" s="1"/>
  <c r="J116647" i="51"/>
  <c r="H116647" i="51" s="1"/>
  <c r="J116648" i="51"/>
  <c r="H116648" i="51" s="1"/>
  <c r="J116649" i="51"/>
  <c r="H116649" i="51" s="1"/>
  <c r="J116650" i="51"/>
  <c r="H116650" i="51" s="1"/>
  <c r="J116651" i="51"/>
  <c r="H116651" i="51" s="1"/>
  <c r="J116652" i="51"/>
  <c r="H116652" i="51" s="1"/>
  <c r="J116653" i="51"/>
  <c r="H116653" i="51" s="1"/>
  <c r="J116654" i="51"/>
  <c r="H116654" i="51" s="1"/>
  <c r="J116655" i="51"/>
  <c r="H116655" i="51" s="1"/>
  <c r="J116656" i="51"/>
  <c r="H116656" i="51" s="1"/>
  <c r="J116657" i="51"/>
  <c r="H116657" i="51" s="1"/>
  <c r="J116658" i="51"/>
  <c r="H116658" i="51" s="1"/>
  <c r="J116659" i="51"/>
  <c r="H116659" i="51" s="1"/>
  <c r="J116660" i="51"/>
  <c r="H116660" i="51" s="1"/>
  <c r="J116661" i="51"/>
  <c r="H116661" i="51" s="1"/>
  <c r="J116662" i="51"/>
  <c r="H116662" i="51" s="1"/>
  <c r="J116663" i="51"/>
  <c r="H116663" i="51" s="1"/>
  <c r="J116664" i="51"/>
  <c r="H116664" i="51" s="1"/>
  <c r="J116665" i="51"/>
  <c r="H116665" i="51" s="1"/>
  <c r="J116666" i="51"/>
  <c r="H116666" i="51" s="1"/>
  <c r="J116667" i="51"/>
  <c r="H116667" i="51" s="1"/>
  <c r="J116668" i="51"/>
  <c r="H116668" i="51" s="1"/>
  <c r="J116669" i="51"/>
  <c r="H116669" i="51" s="1"/>
  <c r="J116670" i="51"/>
  <c r="H116670" i="51" s="1"/>
  <c r="J116671" i="51"/>
  <c r="H116671" i="51" s="1"/>
  <c r="J116672" i="51"/>
  <c r="H116672" i="51" s="1"/>
  <c r="J116673" i="51"/>
  <c r="H116673" i="51" s="1"/>
  <c r="J116674" i="51"/>
  <c r="H116674" i="51" s="1"/>
  <c r="J116675" i="51"/>
  <c r="H116675" i="51" s="1"/>
  <c r="J116676" i="51"/>
  <c r="H116676" i="51" s="1"/>
  <c r="J116677" i="51"/>
  <c r="H116677" i="51" s="1"/>
  <c r="J116678" i="51"/>
  <c r="H116678" i="51" s="1"/>
  <c r="J116679" i="51"/>
  <c r="H116679" i="51" s="1"/>
  <c r="J116680" i="51"/>
  <c r="H116680" i="51" s="1"/>
  <c r="J116681" i="51"/>
  <c r="H116681" i="51" s="1"/>
  <c r="J116682" i="51"/>
  <c r="H116682" i="51" s="1"/>
  <c r="J116683" i="51"/>
  <c r="H116683" i="51" s="1"/>
  <c r="J116684" i="51"/>
  <c r="H116684" i="51" s="1"/>
  <c r="J116685" i="51"/>
  <c r="H116685" i="51" s="1"/>
  <c r="J116686" i="51"/>
  <c r="H116686" i="51" s="1"/>
  <c r="J116687" i="51"/>
  <c r="H116687" i="51" s="1"/>
  <c r="J116688" i="51"/>
  <c r="H116688" i="51" s="1"/>
  <c r="J116689" i="51"/>
  <c r="H116689" i="51" s="1"/>
  <c r="J116690" i="51"/>
  <c r="H116690" i="51" s="1"/>
  <c r="J116691" i="51"/>
  <c r="H116691" i="51" s="1"/>
  <c r="J116692" i="51"/>
  <c r="H116692" i="51" s="1"/>
  <c r="J116693" i="51"/>
  <c r="H116693" i="51" s="1"/>
  <c r="J116694" i="51"/>
  <c r="H116694" i="51" s="1"/>
  <c r="J116695" i="51"/>
  <c r="H116695" i="51" s="1"/>
  <c r="J116696" i="51"/>
  <c r="H116696" i="51" s="1"/>
  <c r="J116697" i="51"/>
  <c r="H116697" i="51" s="1"/>
  <c r="J116698" i="51"/>
  <c r="H116698" i="51" s="1"/>
  <c r="J116699" i="51"/>
  <c r="H116699" i="51" s="1"/>
  <c r="J116700" i="51"/>
  <c r="H116700" i="51" s="1"/>
  <c r="J116701" i="51"/>
  <c r="H116701" i="51" s="1"/>
  <c r="J116702" i="51"/>
  <c r="H116702" i="51" s="1"/>
  <c r="J116703" i="51"/>
  <c r="H116703" i="51" s="1"/>
  <c r="J116704" i="51"/>
  <c r="H116704" i="51" s="1"/>
  <c r="J116705" i="51"/>
  <c r="H116705" i="51" s="1"/>
  <c r="J116706" i="51"/>
  <c r="H116706" i="51" s="1"/>
  <c r="J116707" i="51"/>
  <c r="H116707" i="51" s="1"/>
  <c r="J116708" i="51"/>
  <c r="H116708" i="51" s="1"/>
  <c r="J116709" i="51"/>
  <c r="H116709" i="51" s="1"/>
  <c r="J116710" i="51"/>
  <c r="H116710" i="51" s="1"/>
  <c r="J116711" i="51"/>
  <c r="H116711" i="51" s="1"/>
  <c r="J116712" i="51"/>
  <c r="H116712" i="51" s="1"/>
  <c r="J116713" i="51"/>
  <c r="H116713" i="51" s="1"/>
  <c r="J116714" i="51"/>
  <c r="H116714" i="51" s="1"/>
  <c r="J116715" i="51"/>
  <c r="H116715" i="51" s="1"/>
  <c r="J116716" i="51"/>
  <c r="H116716" i="51" s="1"/>
  <c r="J116717" i="51"/>
  <c r="H116717" i="51" s="1"/>
  <c r="J116718" i="51"/>
  <c r="H116718" i="51" s="1"/>
  <c r="J116719" i="51"/>
  <c r="H116719" i="51" s="1"/>
  <c r="J116720" i="51"/>
  <c r="H116720" i="51" s="1"/>
  <c r="J116721" i="51"/>
  <c r="H116721" i="51" s="1"/>
  <c r="J116722" i="51"/>
  <c r="H116722" i="51" s="1"/>
  <c r="J116723" i="51"/>
  <c r="H116723" i="51" s="1"/>
  <c r="J116724" i="51"/>
  <c r="H116724" i="51" s="1"/>
  <c r="J116725" i="51"/>
  <c r="H116725" i="51" s="1"/>
  <c r="J116726" i="51"/>
  <c r="H116726" i="51" s="1"/>
  <c r="J116727" i="51"/>
  <c r="H116727" i="51" s="1"/>
  <c r="J116728" i="51"/>
  <c r="H116728" i="51" s="1"/>
  <c r="J116729" i="51"/>
  <c r="H116729" i="51" s="1"/>
  <c r="J116730" i="51"/>
  <c r="H116730" i="51" s="1"/>
  <c r="J116731" i="51"/>
  <c r="H116731" i="51" s="1"/>
  <c r="J116732" i="51"/>
  <c r="H116732" i="51" s="1"/>
  <c r="J116733" i="51"/>
  <c r="H116733" i="51" s="1"/>
  <c r="J116734" i="51"/>
  <c r="H116734" i="51" s="1"/>
  <c r="J116735" i="51"/>
  <c r="H116735" i="51" s="1"/>
  <c r="J116736" i="51"/>
  <c r="H116736" i="51" s="1"/>
  <c r="J116737" i="51"/>
  <c r="H116737" i="51" s="1"/>
  <c r="J116738" i="51"/>
  <c r="H116738" i="51" s="1"/>
  <c r="J116739" i="51"/>
  <c r="H116739" i="51" s="1"/>
  <c r="J116740" i="51"/>
  <c r="H116740" i="51" s="1"/>
  <c r="J116741" i="51"/>
  <c r="H116741" i="51" s="1"/>
  <c r="J116742" i="51"/>
  <c r="H116742" i="51" s="1"/>
  <c r="J116743" i="51"/>
  <c r="H116743" i="51" s="1"/>
  <c r="J116744" i="51"/>
  <c r="H116744" i="51" s="1"/>
  <c r="J116745" i="51"/>
  <c r="H116745" i="51" s="1"/>
  <c r="J116746" i="51"/>
  <c r="H116746" i="51" s="1"/>
  <c r="J116747" i="51"/>
  <c r="H116747" i="51" s="1"/>
  <c r="J116748" i="51"/>
  <c r="H116748" i="51" s="1"/>
  <c r="J116749" i="51"/>
  <c r="H116749" i="51" s="1"/>
  <c r="J116750" i="51"/>
  <c r="H116750" i="51" s="1"/>
  <c r="J116751" i="51"/>
  <c r="H116751" i="51" s="1"/>
  <c r="J116752" i="51"/>
  <c r="H116752" i="51" s="1"/>
  <c r="J116753" i="51"/>
  <c r="H116753" i="51" s="1"/>
  <c r="J116754" i="51"/>
  <c r="H116754" i="51" s="1"/>
  <c r="J116755" i="51"/>
  <c r="H116755" i="51" s="1"/>
  <c r="J116756" i="51"/>
  <c r="H116756" i="51" s="1"/>
  <c r="J116757" i="51"/>
  <c r="H116757" i="51" s="1"/>
  <c r="J116758" i="51"/>
  <c r="H116758" i="51" s="1"/>
  <c r="J116759" i="51"/>
  <c r="H116759" i="51" s="1"/>
  <c r="J116760" i="51"/>
  <c r="H116760" i="51" s="1"/>
  <c r="J116761" i="51"/>
  <c r="H116761" i="51" s="1"/>
  <c r="J116762" i="51"/>
  <c r="H116762" i="51" s="1"/>
  <c r="J116763" i="51"/>
  <c r="H116763" i="51" s="1"/>
  <c r="J116764" i="51"/>
  <c r="H116764" i="51" s="1"/>
  <c r="J116765" i="51"/>
  <c r="H116765" i="51" s="1"/>
  <c r="J116766" i="51"/>
  <c r="H116766" i="51" s="1"/>
  <c r="J116767" i="51"/>
  <c r="H116767" i="51" s="1"/>
  <c r="J116768" i="51"/>
  <c r="H116768" i="51" s="1"/>
  <c r="J116769" i="51"/>
  <c r="H116769" i="51" s="1"/>
  <c r="J116770" i="51"/>
  <c r="H116770" i="51" s="1"/>
  <c r="J116771" i="51"/>
  <c r="H116771" i="51" s="1"/>
  <c r="J116772" i="51"/>
  <c r="H116772" i="51" s="1"/>
  <c r="J116773" i="51"/>
  <c r="H116773" i="51" s="1"/>
  <c r="J116774" i="51"/>
  <c r="H116774" i="51" s="1"/>
  <c r="J116775" i="51"/>
  <c r="H116775" i="51" s="1"/>
  <c r="J116776" i="51"/>
  <c r="H116776" i="51" s="1"/>
  <c r="J116777" i="51"/>
  <c r="H116777" i="51" s="1"/>
  <c r="J116778" i="51"/>
  <c r="H116778" i="51" s="1"/>
  <c r="J116779" i="51"/>
  <c r="H116779" i="51" s="1"/>
  <c r="J116780" i="51"/>
  <c r="H116780" i="51" s="1"/>
  <c r="J116781" i="51"/>
  <c r="H116781" i="51" s="1"/>
  <c r="J116782" i="51"/>
  <c r="H116782" i="51" s="1"/>
  <c r="J116783" i="51"/>
  <c r="H116783" i="51" s="1"/>
  <c r="J116784" i="51"/>
  <c r="H116784" i="51" s="1"/>
  <c r="J116785" i="51"/>
  <c r="H116785" i="51" s="1"/>
  <c r="J116786" i="51"/>
  <c r="H116786" i="51" s="1"/>
  <c r="J116787" i="51"/>
  <c r="H116787" i="51" s="1"/>
  <c r="J116788" i="51"/>
  <c r="H116788" i="51" s="1"/>
  <c r="J116789" i="51"/>
  <c r="H116789" i="51" s="1"/>
  <c r="J116790" i="51"/>
  <c r="H116790" i="51" s="1"/>
  <c r="J116791" i="51"/>
  <c r="H116791" i="51" s="1"/>
  <c r="J116792" i="51"/>
  <c r="H116792" i="51" s="1"/>
  <c r="J116793" i="51"/>
  <c r="H116793" i="51" s="1"/>
  <c r="J116794" i="51"/>
  <c r="H116794" i="51" s="1"/>
  <c r="J116795" i="51"/>
  <c r="H116795" i="51" s="1"/>
  <c r="J116796" i="51"/>
  <c r="H116796" i="51" s="1"/>
  <c r="J116797" i="51"/>
  <c r="H116797" i="51" s="1"/>
  <c r="J116798" i="51"/>
  <c r="H116798" i="51" s="1"/>
  <c r="J116799" i="51"/>
  <c r="H116799" i="51" s="1"/>
  <c r="J116800" i="51"/>
  <c r="H116800" i="51" s="1"/>
  <c r="J116801" i="51"/>
  <c r="H116801" i="51" s="1"/>
  <c r="J116802" i="51"/>
  <c r="H116802" i="51" s="1"/>
  <c r="J116803" i="51"/>
  <c r="H116803" i="51" s="1"/>
  <c r="J116804" i="51"/>
  <c r="H116804" i="51" s="1"/>
  <c r="J116805" i="51"/>
  <c r="H116805" i="51" s="1"/>
  <c r="J116806" i="51"/>
  <c r="H116806" i="51" s="1"/>
  <c r="J116807" i="51"/>
  <c r="H116807" i="51" s="1"/>
  <c r="J116808" i="51"/>
  <c r="H116808" i="51" s="1"/>
  <c r="J116809" i="51"/>
  <c r="H116809" i="51" s="1"/>
  <c r="J116810" i="51"/>
  <c r="H116810" i="51" s="1"/>
  <c r="J116811" i="51"/>
  <c r="H116811" i="51" s="1"/>
  <c r="J116812" i="51"/>
  <c r="H116812" i="51" s="1"/>
  <c r="J116813" i="51"/>
  <c r="H116813" i="51" s="1"/>
  <c r="J116814" i="51"/>
  <c r="H116814" i="51" s="1"/>
  <c r="J116815" i="51"/>
  <c r="H116815" i="51" s="1"/>
  <c r="J116816" i="51"/>
  <c r="H116816" i="51" s="1"/>
  <c r="J116817" i="51"/>
  <c r="H116817" i="51" s="1"/>
  <c r="J116818" i="51"/>
  <c r="H116818" i="51" s="1"/>
  <c r="J116819" i="51"/>
  <c r="H116819" i="51" s="1"/>
  <c r="J116820" i="51"/>
  <c r="H116820" i="51" s="1"/>
  <c r="J116821" i="51"/>
  <c r="H116821" i="51" s="1"/>
  <c r="J116822" i="51"/>
  <c r="H116822" i="51" s="1"/>
  <c r="J116823" i="51"/>
  <c r="H116823" i="51" s="1"/>
  <c r="J116824" i="51"/>
  <c r="H116824" i="51" s="1"/>
  <c r="J116825" i="51"/>
  <c r="H116825" i="51" s="1"/>
  <c r="J116826" i="51"/>
  <c r="H116826" i="51" s="1"/>
  <c r="J116827" i="51"/>
  <c r="H116827" i="51" s="1"/>
  <c r="J116828" i="51"/>
  <c r="H116828" i="51" s="1"/>
  <c r="J116829" i="51"/>
  <c r="H116829" i="51" s="1"/>
  <c r="J116830" i="51"/>
  <c r="H116830" i="51" s="1"/>
  <c r="J116831" i="51"/>
  <c r="H116831" i="51" s="1"/>
  <c r="J116832" i="51"/>
  <c r="H116832" i="51" s="1"/>
  <c r="J116833" i="51"/>
  <c r="H116833" i="51" s="1"/>
  <c r="J116834" i="51"/>
  <c r="H116834" i="51" s="1"/>
  <c r="J116835" i="51"/>
  <c r="H116835" i="51" s="1"/>
  <c r="J116836" i="51"/>
  <c r="H116836" i="51" s="1"/>
  <c r="J116837" i="51"/>
  <c r="H116837" i="51" s="1"/>
  <c r="J116838" i="51"/>
  <c r="H116838" i="51" s="1"/>
  <c r="J116839" i="51"/>
  <c r="H116839" i="51" s="1"/>
  <c r="J116840" i="51"/>
  <c r="H116840" i="51" s="1"/>
  <c r="J116841" i="51"/>
  <c r="H116841" i="51" s="1"/>
  <c r="J116842" i="51"/>
  <c r="H116842" i="51" s="1"/>
  <c r="J116843" i="51"/>
  <c r="H116843" i="51" s="1"/>
  <c r="J116844" i="51"/>
  <c r="H116844" i="51" s="1"/>
  <c r="J116845" i="51"/>
  <c r="H116845" i="51" s="1"/>
  <c r="J116846" i="51"/>
  <c r="H116846" i="51" s="1"/>
  <c r="J116847" i="51"/>
  <c r="H116847" i="51" s="1"/>
  <c r="J116848" i="51"/>
  <c r="H116848" i="51" s="1"/>
  <c r="J116849" i="51"/>
  <c r="H116849" i="51" s="1"/>
  <c r="J116850" i="51"/>
  <c r="H116850" i="51" s="1"/>
  <c r="J116851" i="51"/>
  <c r="H116851" i="51" s="1"/>
  <c r="J116852" i="51"/>
  <c r="H116852" i="51" s="1"/>
  <c r="J116853" i="51"/>
  <c r="H116853" i="51" s="1"/>
  <c r="J116854" i="51"/>
  <c r="H116854" i="51" s="1"/>
  <c r="J116855" i="51"/>
  <c r="H116855" i="51" s="1"/>
  <c r="J116856" i="51"/>
  <c r="H116856" i="51" s="1"/>
  <c r="J116857" i="51"/>
  <c r="H116857" i="51" s="1"/>
  <c r="J116858" i="51"/>
  <c r="H116858" i="51" s="1"/>
  <c r="J116859" i="51"/>
  <c r="H116859" i="51" s="1"/>
  <c r="J116860" i="51"/>
  <c r="H116860" i="51" s="1"/>
  <c r="J116861" i="51"/>
  <c r="H116861" i="51" s="1"/>
  <c r="J116862" i="51"/>
  <c r="H116862" i="51" s="1"/>
  <c r="J116863" i="51"/>
  <c r="H116863" i="51" s="1"/>
  <c r="J116864" i="51"/>
  <c r="H116864" i="51" s="1"/>
  <c r="J116865" i="51"/>
  <c r="H116865" i="51" s="1"/>
  <c r="J116866" i="51"/>
  <c r="H116866" i="51" s="1"/>
  <c r="J116867" i="51"/>
  <c r="H116867" i="51" s="1"/>
  <c r="J116868" i="51"/>
  <c r="H116868" i="51" s="1"/>
  <c r="J116869" i="51"/>
  <c r="H116869" i="51" s="1"/>
  <c r="J116870" i="51"/>
  <c r="H116870" i="51" s="1"/>
  <c r="J116871" i="51"/>
  <c r="H116871" i="51" s="1"/>
  <c r="J116872" i="51"/>
  <c r="H116872" i="51" s="1"/>
  <c r="J116873" i="51"/>
  <c r="H116873" i="51" s="1"/>
  <c r="J116874" i="51"/>
  <c r="H116874" i="51" s="1"/>
  <c r="J116875" i="51"/>
  <c r="H116875" i="51" s="1"/>
  <c r="J116876" i="51"/>
  <c r="H116876" i="51" s="1"/>
  <c r="J116877" i="51"/>
  <c r="H116877" i="51" s="1"/>
  <c r="J116878" i="51"/>
  <c r="H116878" i="51" s="1"/>
  <c r="J116879" i="51"/>
  <c r="H116879" i="51" s="1"/>
  <c r="J116880" i="51"/>
  <c r="H116880" i="51" s="1"/>
  <c r="J116881" i="51"/>
  <c r="H116881" i="51" s="1"/>
  <c r="J116882" i="51"/>
  <c r="H116882" i="51" s="1"/>
  <c r="J116883" i="51"/>
  <c r="H116883" i="51" s="1"/>
  <c r="J116884" i="51"/>
  <c r="H116884" i="51" s="1"/>
  <c r="J116885" i="51"/>
  <c r="H116885" i="51" s="1"/>
  <c r="J116886" i="51"/>
  <c r="H116886" i="51" s="1"/>
  <c r="J116887" i="51"/>
  <c r="H116887" i="51" s="1"/>
  <c r="J116888" i="51"/>
  <c r="H116888" i="51" s="1"/>
  <c r="J116889" i="51"/>
  <c r="H116889" i="51" s="1"/>
  <c r="J116890" i="51"/>
  <c r="H116890" i="51" s="1"/>
  <c r="J116891" i="51"/>
  <c r="H116891" i="51" s="1"/>
  <c r="J116892" i="51"/>
  <c r="H116892" i="51" s="1"/>
  <c r="J116893" i="51"/>
  <c r="H116893" i="51" s="1"/>
  <c r="J116894" i="51"/>
  <c r="H116894" i="51" s="1"/>
  <c r="J116895" i="51"/>
  <c r="H116895" i="51" s="1"/>
  <c r="J116896" i="51"/>
  <c r="H116896" i="51" s="1"/>
  <c r="J116897" i="51"/>
  <c r="H116897" i="51" s="1"/>
  <c r="J116898" i="51"/>
  <c r="H116898" i="51" s="1"/>
  <c r="J116899" i="51"/>
  <c r="H116899" i="51" s="1"/>
  <c r="J116900" i="51"/>
  <c r="H116900" i="51" s="1"/>
  <c r="J116901" i="51"/>
  <c r="H116901" i="51" s="1"/>
  <c r="J116902" i="51"/>
  <c r="H116902" i="51" s="1"/>
  <c r="J116903" i="51"/>
  <c r="H116903" i="51" s="1"/>
  <c r="J116904" i="51"/>
  <c r="H116904" i="51" s="1"/>
  <c r="J116905" i="51"/>
  <c r="H116905" i="51" s="1"/>
  <c r="J116906" i="51"/>
  <c r="H116906" i="51" s="1"/>
  <c r="J116907" i="51"/>
  <c r="H116907" i="51" s="1"/>
  <c r="J116908" i="51"/>
  <c r="H116908" i="51" s="1"/>
  <c r="J116909" i="51"/>
  <c r="H116909" i="51" s="1"/>
  <c r="J116910" i="51"/>
  <c r="H116910" i="51" s="1"/>
  <c r="J116911" i="51"/>
  <c r="H116911" i="51" s="1"/>
  <c r="J116912" i="51"/>
  <c r="H116912" i="51" s="1"/>
  <c r="J116913" i="51"/>
  <c r="H116913" i="51" s="1"/>
  <c r="J116914" i="51"/>
  <c r="H116914" i="51" s="1"/>
  <c r="J116915" i="51"/>
  <c r="H116915" i="51" s="1"/>
  <c r="J116916" i="51"/>
  <c r="H116916" i="51" s="1"/>
  <c r="J116917" i="51"/>
  <c r="H116917" i="51" s="1"/>
  <c r="J116918" i="51"/>
  <c r="H116918" i="51" s="1"/>
  <c r="J116919" i="51"/>
  <c r="H116919" i="51" s="1"/>
  <c r="J116920" i="51"/>
  <c r="H116920" i="51" s="1"/>
  <c r="J116921" i="51"/>
  <c r="H116921" i="51" s="1"/>
  <c r="J116922" i="51"/>
  <c r="H116922" i="51" s="1"/>
  <c r="J116923" i="51"/>
  <c r="H116923" i="51" s="1"/>
  <c r="J116924" i="51"/>
  <c r="H116924" i="51" s="1"/>
  <c r="J116925" i="51"/>
  <c r="H116925" i="51" s="1"/>
  <c r="J116926" i="51"/>
  <c r="H116926" i="51" s="1"/>
  <c r="J116927" i="51"/>
  <c r="H116927" i="51" s="1"/>
  <c r="J116928" i="51"/>
  <c r="H116928" i="51" s="1"/>
  <c r="J116929" i="51"/>
  <c r="H116929" i="51" s="1"/>
  <c r="J116930" i="51"/>
  <c r="H116930" i="51" s="1"/>
  <c r="J116931" i="51"/>
  <c r="H116931" i="51" s="1"/>
  <c r="J116932" i="51"/>
  <c r="H116932" i="51" s="1"/>
  <c r="J116933" i="51"/>
  <c r="H116933" i="51" s="1"/>
  <c r="J116934" i="51"/>
  <c r="H116934" i="51" s="1"/>
  <c r="J116935" i="51"/>
  <c r="H116935" i="51" s="1"/>
  <c r="J116936" i="51"/>
  <c r="H116936" i="51" s="1"/>
  <c r="J116937" i="51"/>
  <c r="H116937" i="51" s="1"/>
  <c r="J116938" i="51"/>
  <c r="H116938" i="51" s="1"/>
  <c r="J116939" i="51"/>
  <c r="H116939" i="51" s="1"/>
  <c r="J116940" i="51"/>
  <c r="H116940" i="51" s="1"/>
  <c r="J116941" i="51"/>
  <c r="H116941" i="51" s="1"/>
  <c r="J116942" i="51"/>
  <c r="H116942" i="51" s="1"/>
  <c r="J116943" i="51"/>
  <c r="H116943" i="51" s="1"/>
  <c r="J116944" i="51"/>
  <c r="H116944" i="51" s="1"/>
  <c r="J116945" i="51"/>
  <c r="H116945" i="51" s="1"/>
  <c r="J116946" i="51"/>
  <c r="H116946" i="51" s="1"/>
  <c r="J116947" i="51"/>
  <c r="H116947" i="51" s="1"/>
  <c r="J116948" i="51"/>
  <c r="H116948" i="51" s="1"/>
  <c r="J116949" i="51"/>
  <c r="H116949" i="51" s="1"/>
  <c r="J116950" i="51"/>
  <c r="H116950" i="51" s="1"/>
  <c r="J116951" i="51"/>
  <c r="H116951" i="51" s="1"/>
  <c r="J116952" i="51"/>
  <c r="H116952" i="51" s="1"/>
  <c r="J116953" i="51"/>
  <c r="H116953" i="51" s="1"/>
  <c r="J116954" i="51"/>
  <c r="H116954" i="51" s="1"/>
  <c r="J116955" i="51"/>
  <c r="H116955" i="51" s="1"/>
  <c r="J116956" i="51"/>
  <c r="H116956" i="51" s="1"/>
  <c r="J116957" i="51"/>
  <c r="H116957" i="51" s="1"/>
  <c r="J116958" i="51"/>
  <c r="H116958" i="51" s="1"/>
  <c r="J116959" i="51"/>
  <c r="H116959" i="51" s="1"/>
  <c r="J116960" i="51"/>
  <c r="H116960" i="51" s="1"/>
  <c r="J116961" i="51"/>
  <c r="H116961" i="51" s="1"/>
  <c r="J116962" i="51"/>
  <c r="H116962" i="51" s="1"/>
  <c r="J116963" i="51"/>
  <c r="H116963" i="51" s="1"/>
  <c r="J116964" i="51"/>
  <c r="H116964" i="51" s="1"/>
  <c r="J116965" i="51"/>
  <c r="H116965" i="51" s="1"/>
  <c r="J116966" i="51"/>
  <c r="H116966" i="51" s="1"/>
  <c r="J116967" i="51"/>
  <c r="H116967" i="51" s="1"/>
  <c r="J116968" i="51"/>
  <c r="H116968" i="51" s="1"/>
  <c r="J116969" i="51"/>
  <c r="H116969" i="51" s="1"/>
  <c r="J116970" i="51"/>
  <c r="H116970" i="51" s="1"/>
  <c r="J116971" i="51"/>
  <c r="H116971" i="51" s="1"/>
  <c r="J116972" i="51"/>
  <c r="H116972" i="51" s="1"/>
  <c r="J116973" i="51"/>
  <c r="H116973" i="51" s="1"/>
  <c r="J116974" i="51"/>
  <c r="H116974" i="51" s="1"/>
  <c r="J116975" i="51"/>
  <c r="H116975" i="51" s="1"/>
  <c r="J116976" i="51"/>
  <c r="H116976" i="51" s="1"/>
  <c r="J116977" i="51"/>
  <c r="H116977" i="51" s="1"/>
  <c r="J116978" i="51"/>
  <c r="H116978" i="51" s="1"/>
  <c r="J116979" i="51"/>
  <c r="H116979" i="51" s="1"/>
  <c r="J116980" i="51"/>
  <c r="H116980" i="51" s="1"/>
  <c r="J116981" i="51"/>
  <c r="H116981" i="51" s="1"/>
  <c r="J116982" i="51"/>
  <c r="H116982" i="51" s="1"/>
  <c r="J116983" i="51"/>
  <c r="H116983" i="51" s="1"/>
  <c r="J116984" i="51"/>
  <c r="H116984" i="51" s="1"/>
  <c r="J116985" i="51"/>
  <c r="H116985" i="51" s="1"/>
  <c r="J116986" i="51"/>
  <c r="H116986" i="51" s="1"/>
  <c r="J116987" i="51"/>
  <c r="H116987" i="51" s="1"/>
  <c r="J116988" i="51"/>
  <c r="H116988" i="51" s="1"/>
  <c r="J116989" i="51"/>
  <c r="H116989" i="51" s="1"/>
  <c r="J116990" i="51"/>
  <c r="H116990" i="51" s="1"/>
  <c r="J116991" i="51"/>
  <c r="H116991" i="51" s="1"/>
  <c r="J116992" i="51"/>
  <c r="H116992" i="51" s="1"/>
  <c r="J116993" i="51"/>
  <c r="H116993" i="51" s="1"/>
  <c r="J116994" i="51"/>
  <c r="H116994" i="51" s="1"/>
  <c r="J116995" i="51"/>
  <c r="H116995" i="51" s="1"/>
  <c r="J116996" i="51"/>
  <c r="H116996" i="51" s="1"/>
  <c r="J116997" i="51"/>
  <c r="H116997" i="51" s="1"/>
  <c r="J116998" i="51"/>
  <c r="H116998" i="51" s="1"/>
  <c r="J116999" i="51"/>
  <c r="H116999" i="51" s="1"/>
  <c r="J117000" i="51"/>
  <c r="H117000" i="51" s="1"/>
  <c r="J117001" i="51"/>
  <c r="H117001" i="51" s="1"/>
  <c r="J117002" i="51"/>
  <c r="H117002" i="51" s="1"/>
  <c r="J117003" i="51"/>
  <c r="H117003" i="51" s="1"/>
  <c r="J117004" i="51"/>
  <c r="H117004" i="51" s="1"/>
  <c r="J117005" i="51"/>
  <c r="H117005" i="51" s="1"/>
  <c r="J117006" i="51"/>
  <c r="H117006" i="51" s="1"/>
  <c r="J117007" i="51"/>
  <c r="H117007" i="51" s="1"/>
  <c r="J117008" i="51"/>
  <c r="H117008" i="51" s="1"/>
  <c r="J117009" i="51"/>
  <c r="H117009" i="51" s="1"/>
  <c r="J117010" i="51"/>
  <c r="H117010" i="51" s="1"/>
  <c r="J117011" i="51"/>
  <c r="H117011" i="51" s="1"/>
  <c r="J117012" i="51"/>
  <c r="H117012" i="51" s="1"/>
  <c r="J117013" i="51"/>
  <c r="H117013" i="51" s="1"/>
  <c r="J117014" i="51"/>
  <c r="H117014" i="51" s="1"/>
  <c r="J117015" i="51"/>
  <c r="H117015" i="51" s="1"/>
  <c r="J117016" i="51"/>
  <c r="H117016" i="51" s="1"/>
  <c r="J117017" i="51"/>
  <c r="H117017" i="51" s="1"/>
  <c r="J117018" i="51"/>
  <c r="H117018" i="51" s="1"/>
  <c r="J117019" i="51"/>
  <c r="H117019" i="51" s="1"/>
  <c r="J117020" i="51"/>
  <c r="H117020" i="51" s="1"/>
  <c r="J117021" i="51"/>
  <c r="H117021" i="51" s="1"/>
  <c r="J117022" i="51"/>
  <c r="H117022" i="51" s="1"/>
  <c r="J117023" i="51"/>
  <c r="H117023" i="51" s="1"/>
  <c r="J117024" i="51"/>
  <c r="H117024" i="51" s="1"/>
  <c r="J117025" i="51"/>
  <c r="H117025" i="51" s="1"/>
  <c r="J117026" i="51"/>
  <c r="H117026" i="51" s="1"/>
  <c r="J117027" i="51"/>
  <c r="H117027" i="51" s="1"/>
  <c r="J117028" i="51"/>
  <c r="H117028" i="51" s="1"/>
  <c r="J117029" i="51"/>
  <c r="H117029" i="51" s="1"/>
  <c r="J117030" i="51"/>
  <c r="H117030" i="51" s="1"/>
  <c r="J117031" i="51"/>
  <c r="H117031" i="51" s="1"/>
  <c r="J117032" i="51"/>
  <c r="H117032" i="51" s="1"/>
  <c r="J117033" i="51"/>
  <c r="H117033" i="51" s="1"/>
  <c r="J117034" i="51"/>
  <c r="H117034" i="51" s="1"/>
  <c r="J117035" i="51"/>
  <c r="H117035" i="51" s="1"/>
  <c r="J117036" i="51"/>
  <c r="H117036" i="51" s="1"/>
  <c r="J117037" i="51"/>
  <c r="H117037" i="51" s="1"/>
  <c r="J117038" i="51"/>
  <c r="H117038" i="51" s="1"/>
  <c r="J117039" i="51"/>
  <c r="H117039" i="51" s="1"/>
  <c r="J117040" i="51"/>
  <c r="H117040" i="51" s="1"/>
  <c r="J117041" i="51"/>
  <c r="H117041" i="51" s="1"/>
  <c r="J117042" i="51"/>
  <c r="H117042" i="51" s="1"/>
  <c r="J117043" i="51"/>
  <c r="H117043" i="51" s="1"/>
  <c r="J117044" i="51"/>
  <c r="H117044" i="51" s="1"/>
  <c r="J117045" i="51"/>
  <c r="H117045" i="51" s="1"/>
  <c r="J117046" i="51"/>
  <c r="H117046" i="51" s="1"/>
  <c r="J117047" i="51"/>
  <c r="H117047" i="51" s="1"/>
  <c r="J117048" i="51"/>
  <c r="H117048" i="51" s="1"/>
  <c r="J117049" i="51"/>
  <c r="H117049" i="51" s="1"/>
  <c r="J117050" i="51"/>
  <c r="H117050" i="51" s="1"/>
  <c r="J117051" i="51"/>
  <c r="H117051" i="51" s="1"/>
  <c r="J117052" i="51"/>
  <c r="H117052" i="51" s="1"/>
  <c r="J117053" i="51"/>
  <c r="H117053" i="51" s="1"/>
  <c r="J117054" i="51"/>
  <c r="H117054" i="51" s="1"/>
  <c r="J117055" i="51"/>
  <c r="H117055" i="51" s="1"/>
  <c r="J117056" i="51"/>
  <c r="H117056" i="51" s="1"/>
  <c r="J117057" i="51"/>
  <c r="H117057" i="51" s="1"/>
  <c r="J117058" i="51"/>
  <c r="H117058" i="51" s="1"/>
  <c r="J117059" i="51"/>
  <c r="H117059" i="51" s="1"/>
  <c r="J117060" i="51"/>
  <c r="H117060" i="51" s="1"/>
  <c r="J117061" i="51"/>
  <c r="H117061" i="51" s="1"/>
  <c r="J117062" i="51"/>
  <c r="H117062" i="51" s="1"/>
  <c r="J117063" i="51"/>
  <c r="H117063" i="51" s="1"/>
  <c r="J117064" i="51"/>
  <c r="H117064" i="51" s="1"/>
  <c r="J117065" i="51"/>
  <c r="H117065" i="51" s="1"/>
  <c r="J117066" i="51"/>
  <c r="H117066" i="51" s="1"/>
  <c r="J117067" i="51"/>
  <c r="H117067" i="51" s="1"/>
  <c r="J117068" i="51"/>
  <c r="H117068" i="51" s="1"/>
  <c r="J117069" i="51"/>
  <c r="H117069" i="51" s="1"/>
  <c r="J117070" i="51"/>
  <c r="H117070" i="51" s="1"/>
  <c r="J117071" i="51"/>
  <c r="H117071" i="51" s="1"/>
  <c r="J117072" i="51"/>
  <c r="H117072" i="51" s="1"/>
  <c r="J117073" i="51"/>
  <c r="H117073" i="51" s="1"/>
  <c r="J117074" i="51"/>
  <c r="H117074" i="51" s="1"/>
  <c r="J117075" i="51"/>
  <c r="H117075" i="51" s="1"/>
  <c r="J117076" i="51"/>
  <c r="H117076" i="51" s="1"/>
  <c r="J117077" i="51"/>
  <c r="H117077" i="51" s="1"/>
  <c r="J117078" i="51"/>
  <c r="H117078" i="51" s="1"/>
  <c r="J117079" i="51"/>
  <c r="H117079" i="51" s="1"/>
  <c r="J117080" i="51"/>
  <c r="H117080" i="51" s="1"/>
  <c r="J117081" i="51"/>
  <c r="H117081" i="51" s="1"/>
  <c r="J117082" i="51"/>
  <c r="H117082" i="51" s="1"/>
  <c r="J117083" i="51"/>
  <c r="H117083" i="51" s="1"/>
  <c r="J117084" i="51"/>
  <c r="H117084" i="51" s="1"/>
  <c r="J117085" i="51"/>
  <c r="H117085" i="51" s="1"/>
  <c r="J117086" i="51"/>
  <c r="H117086" i="51" s="1"/>
  <c r="J117087" i="51"/>
  <c r="H117087" i="51" s="1"/>
  <c r="J117088" i="51"/>
  <c r="H117088" i="51" s="1"/>
  <c r="J117089" i="51"/>
  <c r="H117089" i="51" s="1"/>
  <c r="J117090" i="51"/>
  <c r="H117090" i="51" s="1"/>
  <c r="J117091" i="51"/>
  <c r="H117091" i="51" s="1"/>
  <c r="J117092" i="51"/>
  <c r="H117092" i="51" s="1"/>
  <c r="J117093" i="51"/>
  <c r="H117093" i="51" s="1"/>
  <c r="J117094" i="51"/>
  <c r="H117094" i="51" s="1"/>
  <c r="J117095" i="51"/>
  <c r="H117095" i="51" s="1"/>
  <c r="J117096" i="51"/>
  <c r="H117096" i="51" s="1"/>
  <c r="J117097" i="51"/>
  <c r="H117097" i="51" s="1"/>
  <c r="J117098" i="51"/>
  <c r="H117098" i="51" s="1"/>
  <c r="J117099" i="51"/>
  <c r="H117099" i="51" s="1"/>
  <c r="J117100" i="51"/>
  <c r="H117100" i="51" s="1"/>
  <c r="J117101" i="51"/>
  <c r="H117101" i="51" s="1"/>
  <c r="J117102" i="51"/>
  <c r="H117102" i="51" s="1"/>
  <c r="J117103" i="51"/>
  <c r="H117103" i="51" s="1"/>
  <c r="J117104" i="51"/>
  <c r="H117104" i="51" s="1"/>
  <c r="J117105" i="51"/>
  <c r="H117105" i="51" s="1"/>
  <c r="J117106" i="51"/>
  <c r="H117106" i="51" s="1"/>
  <c r="J117107" i="51"/>
  <c r="H117107" i="51" s="1"/>
  <c r="J117108" i="51"/>
  <c r="H117108" i="51" s="1"/>
  <c r="J117109" i="51"/>
  <c r="H117109" i="51" s="1"/>
  <c r="J117110" i="51"/>
  <c r="H117110" i="51" s="1"/>
  <c r="J117111" i="51"/>
  <c r="H117111" i="51" s="1"/>
  <c r="J117112" i="51"/>
  <c r="H117112" i="51" s="1"/>
  <c r="J117113" i="51"/>
  <c r="H117113" i="51" s="1"/>
  <c r="J117114" i="51"/>
  <c r="H117114" i="51" s="1"/>
  <c r="J117115" i="51"/>
  <c r="H117115" i="51" s="1"/>
  <c r="J117116" i="51"/>
  <c r="H117116" i="51" s="1"/>
  <c r="J117117" i="51"/>
  <c r="H117117" i="51" s="1"/>
  <c r="J117118" i="51"/>
  <c r="H117118" i="51" s="1"/>
  <c r="J117119" i="51"/>
  <c r="H117119" i="51" s="1"/>
  <c r="J117120" i="51"/>
  <c r="H117120" i="51" s="1"/>
  <c r="J117121" i="51"/>
  <c r="H117121" i="51" s="1"/>
  <c r="J117122" i="51"/>
  <c r="H117122" i="51" s="1"/>
  <c r="J117123" i="51"/>
  <c r="H117123" i="51" s="1"/>
  <c r="J117124" i="51"/>
  <c r="H117124" i="51" s="1"/>
  <c r="J117125" i="51"/>
  <c r="H117125" i="51" s="1"/>
  <c r="J117126" i="51"/>
  <c r="H117126" i="51" s="1"/>
  <c r="J117127" i="51"/>
  <c r="H117127" i="51" s="1"/>
  <c r="J117128" i="51"/>
  <c r="H117128" i="51" s="1"/>
  <c r="J117129" i="51"/>
  <c r="H117129" i="51" s="1"/>
  <c r="J117130" i="51"/>
  <c r="H117130" i="51" s="1"/>
  <c r="J117131" i="51"/>
  <c r="H117131" i="51" s="1"/>
  <c r="J117132" i="51"/>
  <c r="H117132" i="51" s="1"/>
  <c r="J117133" i="51"/>
  <c r="H117133" i="51" s="1"/>
  <c r="J117134" i="51"/>
  <c r="H117134" i="51" s="1"/>
  <c r="J117135" i="51"/>
  <c r="H117135" i="51" s="1"/>
  <c r="J117136" i="51"/>
  <c r="H117136" i="51" s="1"/>
  <c r="J117137" i="51"/>
  <c r="H117137" i="51" s="1"/>
  <c r="J117138" i="51"/>
  <c r="H117138" i="51" s="1"/>
  <c r="J117139" i="51"/>
  <c r="H117139" i="51" s="1"/>
  <c r="J117140" i="51"/>
  <c r="H117140" i="51" s="1"/>
  <c r="J117141" i="51"/>
  <c r="H117141" i="51" s="1"/>
  <c r="J117142" i="51"/>
  <c r="H117142" i="51" s="1"/>
  <c r="J117143" i="51"/>
  <c r="H117143" i="51" s="1"/>
  <c r="J117144" i="51"/>
  <c r="H117144" i="51" s="1"/>
  <c r="J117145" i="51"/>
  <c r="H117145" i="51" s="1"/>
  <c r="J117146" i="51"/>
  <c r="H117146" i="51" s="1"/>
  <c r="J117147" i="51"/>
  <c r="H117147" i="51" s="1"/>
  <c r="J117148" i="51"/>
  <c r="H117148" i="51" s="1"/>
  <c r="J117149" i="51"/>
  <c r="H117149" i="51" s="1"/>
  <c r="J117150" i="51"/>
  <c r="H117150" i="51" s="1"/>
  <c r="J117151" i="51"/>
  <c r="H117151" i="51" s="1"/>
  <c r="J117152" i="51"/>
  <c r="H117152" i="51" s="1"/>
  <c r="J117153" i="51"/>
  <c r="H117153" i="51" s="1"/>
  <c r="J117154" i="51"/>
  <c r="H117154" i="51" s="1"/>
  <c r="J117155" i="51"/>
  <c r="H117155" i="51" s="1"/>
  <c r="J117156" i="51"/>
  <c r="H117156" i="51" s="1"/>
  <c r="J117157" i="51"/>
  <c r="H117157" i="51" s="1"/>
  <c r="J117158" i="51"/>
  <c r="H117158" i="51" s="1"/>
  <c r="J117159" i="51"/>
  <c r="H117159" i="51" s="1"/>
  <c r="J117160" i="51"/>
  <c r="H117160" i="51" s="1"/>
  <c r="J117161" i="51"/>
  <c r="H117161" i="51" s="1"/>
  <c r="J117162" i="51"/>
  <c r="H117162" i="51" s="1"/>
  <c r="J117163" i="51"/>
  <c r="H117163" i="51" s="1"/>
  <c r="J117164" i="51"/>
  <c r="H117164" i="51" s="1"/>
  <c r="J117165" i="51"/>
  <c r="H117165" i="51" s="1"/>
  <c r="J117166" i="51"/>
  <c r="H117166" i="51" s="1"/>
  <c r="J117167" i="51"/>
  <c r="H117167" i="51" s="1"/>
  <c r="J117168" i="51"/>
  <c r="H117168" i="51" s="1"/>
  <c r="J117169" i="51"/>
  <c r="H117169" i="51" s="1"/>
  <c r="J117170" i="51"/>
  <c r="H117170" i="51" s="1"/>
  <c r="J117171" i="51"/>
  <c r="H117171" i="51" s="1"/>
  <c r="J117172" i="51"/>
  <c r="H117172" i="51" s="1"/>
  <c r="J117173" i="51"/>
  <c r="H117173" i="51" s="1"/>
  <c r="J117174" i="51"/>
  <c r="H117174" i="51" s="1"/>
  <c r="J117175" i="51"/>
  <c r="H117175" i="51" s="1"/>
  <c r="J117176" i="51"/>
  <c r="H117176" i="51" s="1"/>
  <c r="J117177" i="51"/>
  <c r="H117177" i="51" s="1"/>
  <c r="J117178" i="51"/>
  <c r="H117178" i="51" s="1"/>
  <c r="J117179" i="51"/>
  <c r="H117179" i="51" s="1"/>
  <c r="J117180" i="51"/>
  <c r="H117180" i="51" s="1"/>
  <c r="J117181" i="51"/>
  <c r="H117181" i="51" s="1"/>
  <c r="J117182" i="51"/>
  <c r="H117182" i="51" s="1"/>
  <c r="J117183" i="51"/>
  <c r="H117183" i="51" s="1"/>
  <c r="J117184" i="51"/>
  <c r="H117184" i="51" s="1"/>
  <c r="J117185" i="51"/>
  <c r="H117185" i="51" s="1"/>
  <c r="J117186" i="51"/>
  <c r="H117186" i="51" s="1"/>
  <c r="J117187" i="51"/>
  <c r="H117187" i="51" s="1"/>
  <c r="J117188" i="51"/>
  <c r="H117188" i="51" s="1"/>
  <c r="J117189" i="51"/>
  <c r="H117189" i="51" s="1"/>
  <c r="J117190" i="51"/>
  <c r="H117190" i="51" s="1"/>
  <c r="J117191" i="51"/>
  <c r="H117191" i="51" s="1"/>
  <c r="J117192" i="51"/>
  <c r="H117192" i="51" s="1"/>
  <c r="J117193" i="51"/>
  <c r="H117193" i="51" s="1"/>
  <c r="J117194" i="51"/>
  <c r="H117194" i="51" s="1"/>
  <c r="J117195" i="51"/>
  <c r="H117195" i="51" s="1"/>
  <c r="J117196" i="51"/>
  <c r="H117196" i="51" s="1"/>
  <c r="J117197" i="51"/>
  <c r="H117197" i="51" s="1"/>
  <c r="J117198" i="51"/>
  <c r="H117198" i="51" s="1"/>
  <c r="J117199" i="51"/>
  <c r="H117199" i="51" s="1"/>
  <c r="J117200" i="51"/>
  <c r="H117200" i="51" s="1"/>
  <c r="J117201" i="51"/>
  <c r="H117201" i="51" s="1"/>
  <c r="J117202" i="51"/>
  <c r="H117202" i="51" s="1"/>
  <c r="J117203" i="51"/>
  <c r="H117203" i="51" s="1"/>
  <c r="J117204" i="51"/>
  <c r="H117204" i="51" s="1"/>
  <c r="J117205" i="51"/>
  <c r="H117205" i="51" s="1"/>
  <c r="J117206" i="51"/>
  <c r="H117206" i="51" s="1"/>
  <c r="J117207" i="51"/>
  <c r="H117207" i="51" s="1"/>
  <c r="J117208" i="51"/>
  <c r="H117208" i="51" s="1"/>
  <c r="J117209" i="51"/>
  <c r="H117209" i="51" s="1"/>
  <c r="J117210" i="51"/>
  <c r="H117210" i="51" s="1"/>
  <c r="J117211" i="51"/>
  <c r="H117211" i="51" s="1"/>
  <c r="J117212" i="51"/>
  <c r="H117212" i="51" s="1"/>
  <c r="J117213" i="51"/>
  <c r="H117213" i="51" s="1"/>
  <c r="J117214" i="51"/>
  <c r="H117214" i="51" s="1"/>
  <c r="J117215" i="51"/>
  <c r="H117215" i="51" s="1"/>
  <c r="J117216" i="51"/>
  <c r="H117216" i="51" s="1"/>
  <c r="J117217" i="51"/>
  <c r="H117217" i="51" s="1"/>
  <c r="J117218" i="51"/>
  <c r="H117218" i="51" s="1"/>
  <c r="J117219" i="51"/>
  <c r="H117219" i="51" s="1"/>
  <c r="J117220" i="51"/>
  <c r="H117220" i="51" s="1"/>
  <c r="J117221" i="51"/>
  <c r="H117221" i="51" s="1"/>
  <c r="J117222" i="51"/>
  <c r="H117222" i="51" s="1"/>
  <c r="J117223" i="51"/>
  <c r="H117223" i="51" s="1"/>
  <c r="J117224" i="51"/>
  <c r="H117224" i="51" s="1"/>
  <c r="J117225" i="51"/>
  <c r="H117225" i="51" s="1"/>
  <c r="J117226" i="51"/>
  <c r="H117226" i="51" s="1"/>
  <c r="J117227" i="51"/>
  <c r="H117227" i="51" s="1"/>
  <c r="J117228" i="51"/>
  <c r="H117228" i="51" s="1"/>
  <c r="J117229" i="51"/>
  <c r="H117229" i="51" s="1"/>
  <c r="J117230" i="51"/>
  <c r="H117230" i="51" s="1"/>
  <c r="J117231" i="51"/>
  <c r="H117231" i="51" s="1"/>
  <c r="J117232" i="51"/>
  <c r="H117232" i="51" s="1"/>
  <c r="J117233" i="51"/>
  <c r="H117233" i="51" s="1"/>
  <c r="J117234" i="51"/>
  <c r="H117234" i="51" s="1"/>
  <c r="J117235" i="51"/>
  <c r="H117235" i="51" s="1"/>
  <c r="J117236" i="51"/>
  <c r="H117236" i="51" s="1"/>
  <c r="J117237" i="51"/>
  <c r="H117237" i="51" s="1"/>
  <c r="J117238" i="51"/>
  <c r="H117238" i="51" s="1"/>
  <c r="J117239" i="51"/>
  <c r="H117239" i="51" s="1"/>
  <c r="J117240" i="51"/>
  <c r="H117240" i="51" s="1"/>
  <c r="J117241" i="51"/>
  <c r="H117241" i="51" s="1"/>
  <c r="J117242" i="51"/>
  <c r="H117242" i="51" s="1"/>
  <c r="J117243" i="51"/>
  <c r="H117243" i="51" s="1"/>
  <c r="J117244" i="51"/>
  <c r="H117244" i="51" s="1"/>
  <c r="J117245" i="51"/>
  <c r="H117245" i="51" s="1"/>
  <c r="J117246" i="51"/>
  <c r="H117246" i="51" s="1"/>
  <c r="J117247" i="51"/>
  <c r="H117247" i="51" s="1"/>
  <c r="J117248" i="51"/>
  <c r="H117248" i="51" s="1"/>
  <c r="J117249" i="51"/>
  <c r="H117249" i="51" s="1"/>
  <c r="J117250" i="51"/>
  <c r="H117250" i="51" s="1"/>
  <c r="J117251" i="51"/>
  <c r="H117251" i="51" s="1"/>
  <c r="J117252" i="51"/>
  <c r="H117252" i="51" s="1"/>
  <c r="J117253" i="51"/>
  <c r="H117253" i="51" s="1"/>
  <c r="J117254" i="51"/>
  <c r="H117254" i="51" s="1"/>
  <c r="J117255" i="51"/>
  <c r="H117255" i="51" s="1"/>
  <c r="J117256" i="51"/>
  <c r="H117256" i="51" s="1"/>
  <c r="J117257" i="51"/>
  <c r="H117257" i="51" s="1"/>
  <c r="J117258" i="51"/>
  <c r="H117258" i="51" s="1"/>
  <c r="J117259" i="51"/>
  <c r="H117259" i="51" s="1"/>
  <c r="J117260" i="51"/>
  <c r="H117260" i="51" s="1"/>
  <c r="J117261" i="51"/>
  <c r="H117261" i="51" s="1"/>
  <c r="J117262" i="51"/>
  <c r="H117262" i="51" s="1"/>
  <c r="J117263" i="51"/>
  <c r="H117263" i="51" s="1"/>
  <c r="J117264" i="51"/>
  <c r="H117264" i="51" s="1"/>
  <c r="J117265" i="51"/>
  <c r="H117265" i="51" s="1"/>
  <c r="J117266" i="51"/>
  <c r="H117266" i="51" s="1"/>
  <c r="J117267" i="51"/>
  <c r="H117267" i="51" s="1"/>
  <c r="J117268" i="51"/>
  <c r="H117268" i="51" s="1"/>
  <c r="J117269" i="51"/>
  <c r="H117269" i="51" s="1"/>
  <c r="J117270" i="51"/>
  <c r="H117270" i="51" s="1"/>
  <c r="J117271" i="51"/>
  <c r="H117271" i="51" s="1"/>
  <c r="J117272" i="51"/>
  <c r="H117272" i="51" s="1"/>
  <c r="J117273" i="51"/>
  <c r="H117273" i="51" s="1"/>
  <c r="J117274" i="51"/>
  <c r="H117274" i="51" s="1"/>
  <c r="J117275" i="51"/>
  <c r="H117275" i="51" s="1"/>
  <c r="J117276" i="51"/>
  <c r="H117276" i="51" s="1"/>
  <c r="J117277" i="51"/>
  <c r="H117277" i="51" s="1"/>
  <c r="J117278" i="51"/>
  <c r="H117278" i="51" s="1"/>
  <c r="J117279" i="51"/>
  <c r="H117279" i="51" s="1"/>
  <c r="J117280" i="51"/>
  <c r="H117280" i="51" s="1"/>
  <c r="J117281" i="51"/>
  <c r="H117281" i="51" s="1"/>
  <c r="J117282" i="51"/>
  <c r="H117282" i="51" s="1"/>
  <c r="J117283" i="51"/>
  <c r="H117283" i="51" s="1"/>
  <c r="J117284" i="51"/>
  <c r="H117284" i="51" s="1"/>
  <c r="J117285" i="51"/>
  <c r="H117285" i="51" s="1"/>
  <c r="J117286" i="51"/>
  <c r="H117286" i="51" s="1"/>
  <c r="J117287" i="51"/>
  <c r="H117287" i="51" s="1"/>
  <c r="J117288" i="51"/>
  <c r="H117288" i="51" s="1"/>
  <c r="J117289" i="51"/>
  <c r="H117289" i="51" s="1"/>
  <c r="J117290" i="51"/>
  <c r="H117290" i="51" s="1"/>
  <c r="J117291" i="51"/>
  <c r="H117291" i="51" s="1"/>
  <c r="J117292" i="51"/>
  <c r="H117292" i="51" s="1"/>
  <c r="J117293" i="51"/>
  <c r="H117293" i="51" s="1"/>
  <c r="J117294" i="51"/>
  <c r="H117294" i="51" s="1"/>
  <c r="J117295" i="51"/>
  <c r="H117295" i="51" s="1"/>
  <c r="J117296" i="51"/>
  <c r="H117296" i="51" s="1"/>
  <c r="J117297" i="51"/>
  <c r="H117297" i="51" s="1"/>
  <c r="J117298" i="51"/>
  <c r="H117298" i="51" s="1"/>
  <c r="J117299" i="51"/>
  <c r="H117299" i="51" s="1"/>
  <c r="J117300" i="51"/>
  <c r="H117300" i="51" s="1"/>
  <c r="J117301" i="51"/>
  <c r="H117301" i="51" s="1"/>
  <c r="J117302" i="51"/>
  <c r="H117302" i="51" s="1"/>
  <c r="J117303" i="51"/>
  <c r="H117303" i="51" s="1"/>
  <c r="J117304" i="51"/>
  <c r="H117304" i="51" s="1"/>
  <c r="J117305" i="51"/>
  <c r="H117305" i="51" s="1"/>
  <c r="J117306" i="51"/>
  <c r="H117306" i="51" s="1"/>
  <c r="J117307" i="51"/>
  <c r="H117307" i="51" s="1"/>
  <c r="J117308" i="51"/>
  <c r="H117308" i="51" s="1"/>
  <c r="J117309" i="51"/>
  <c r="H117309" i="51" s="1"/>
  <c r="J117310" i="51"/>
  <c r="H117310" i="51" s="1"/>
  <c r="J117311" i="51"/>
  <c r="H117311" i="51" s="1"/>
  <c r="J117312" i="51"/>
  <c r="H117312" i="51" s="1"/>
  <c r="J117313" i="51"/>
  <c r="H117313" i="51" s="1"/>
  <c r="J117314" i="51"/>
  <c r="H117314" i="51" s="1"/>
  <c r="J117315" i="51"/>
  <c r="H117315" i="51" s="1"/>
  <c r="J117316" i="51"/>
  <c r="H117316" i="51" s="1"/>
  <c r="J117317" i="51"/>
  <c r="H117317" i="51" s="1"/>
  <c r="J117318" i="51"/>
  <c r="H117318" i="51" s="1"/>
  <c r="J117319" i="51"/>
  <c r="H117319" i="51" s="1"/>
  <c r="J117320" i="51"/>
  <c r="H117320" i="51" s="1"/>
  <c r="J117321" i="51"/>
  <c r="H117321" i="51" s="1"/>
  <c r="J117322" i="51"/>
  <c r="H117322" i="51" s="1"/>
  <c r="J117323" i="51"/>
  <c r="H117323" i="51" s="1"/>
  <c r="J117324" i="51"/>
  <c r="H117324" i="51" s="1"/>
  <c r="J117325" i="51"/>
  <c r="H117325" i="51" s="1"/>
  <c r="J117326" i="51"/>
  <c r="H117326" i="51" s="1"/>
  <c r="J117327" i="51"/>
  <c r="H117327" i="51" s="1"/>
  <c r="J117328" i="51"/>
  <c r="H117328" i="51" s="1"/>
  <c r="J117329" i="51"/>
  <c r="H117329" i="51" s="1"/>
  <c r="J117330" i="51"/>
  <c r="H117330" i="51" s="1"/>
  <c r="J117331" i="51"/>
  <c r="H117331" i="51" s="1"/>
  <c r="J117332" i="51"/>
  <c r="H117332" i="51" s="1"/>
  <c r="J117333" i="51"/>
  <c r="H117333" i="51" s="1"/>
  <c r="J117334" i="51"/>
  <c r="H117334" i="51" s="1"/>
  <c r="J117335" i="51"/>
  <c r="H117335" i="51" s="1"/>
  <c r="J117336" i="51"/>
  <c r="H117336" i="51" s="1"/>
  <c r="J117337" i="51"/>
  <c r="H117337" i="51" s="1"/>
  <c r="J117338" i="51"/>
  <c r="H117338" i="51" s="1"/>
  <c r="J117339" i="51"/>
  <c r="H117339" i="51" s="1"/>
  <c r="J117340" i="51"/>
  <c r="H117340" i="51" s="1"/>
  <c r="J117341" i="51"/>
  <c r="H117341" i="51" s="1"/>
  <c r="J117342" i="51"/>
  <c r="H117342" i="51" s="1"/>
  <c r="J117343" i="51"/>
  <c r="H117343" i="51" s="1"/>
  <c r="J117344" i="51"/>
  <c r="H117344" i="51" s="1"/>
  <c r="J117345" i="51"/>
  <c r="H117345" i="51" s="1"/>
  <c r="J117346" i="51"/>
  <c r="H117346" i="51" s="1"/>
  <c r="J117347" i="51"/>
  <c r="H117347" i="51" s="1"/>
  <c r="J117348" i="51"/>
  <c r="H117348" i="51" s="1"/>
  <c r="J117349" i="51"/>
  <c r="H117349" i="51" s="1"/>
  <c r="J117350" i="51"/>
  <c r="H117350" i="51" s="1"/>
  <c r="J117351" i="51"/>
  <c r="H117351" i="51" s="1"/>
  <c r="J117352" i="51"/>
  <c r="H117352" i="51" s="1"/>
  <c r="J117353" i="51"/>
  <c r="H117353" i="51" s="1"/>
  <c r="J117354" i="51"/>
  <c r="H117354" i="51" s="1"/>
  <c r="J117355" i="51"/>
  <c r="H117355" i="51" s="1"/>
  <c r="J117356" i="51"/>
  <c r="H117356" i="51" s="1"/>
  <c r="J117357" i="51"/>
  <c r="H117357" i="51" s="1"/>
  <c r="J117358" i="51"/>
  <c r="H117358" i="51" s="1"/>
  <c r="J117359" i="51"/>
  <c r="H117359" i="51" s="1"/>
  <c r="J117360" i="51"/>
  <c r="H117360" i="51" s="1"/>
  <c r="J117361" i="51"/>
  <c r="H117361" i="51" s="1"/>
  <c r="J117362" i="51"/>
  <c r="H117362" i="51" s="1"/>
  <c r="J117363" i="51"/>
  <c r="H117363" i="51" s="1"/>
  <c r="J117364" i="51"/>
  <c r="H117364" i="51" s="1"/>
  <c r="J117365" i="51"/>
  <c r="H117365" i="51" s="1"/>
  <c r="J117366" i="51"/>
  <c r="H117366" i="51" s="1"/>
  <c r="J117367" i="51"/>
  <c r="H117367" i="51" s="1"/>
  <c r="J117368" i="51"/>
  <c r="H117368" i="51" s="1"/>
  <c r="J117369" i="51"/>
  <c r="H117369" i="51" s="1"/>
  <c r="J117370" i="51"/>
  <c r="H117370" i="51" s="1"/>
  <c r="J117371" i="51"/>
  <c r="H117371" i="51" s="1"/>
  <c r="J117372" i="51"/>
  <c r="H117372" i="51" s="1"/>
  <c r="J117373" i="51"/>
  <c r="H117373" i="51" s="1"/>
  <c r="J117374" i="51"/>
  <c r="H117374" i="51" s="1"/>
  <c r="J117375" i="51"/>
  <c r="H117375" i="51" s="1"/>
  <c r="J117376" i="51"/>
  <c r="H117376" i="51" s="1"/>
  <c r="J117377" i="51"/>
  <c r="H117377" i="51" s="1"/>
  <c r="J117378" i="51"/>
  <c r="H117378" i="51" s="1"/>
  <c r="J117379" i="51"/>
  <c r="H117379" i="51" s="1"/>
  <c r="J117380" i="51"/>
  <c r="H117380" i="51" s="1"/>
  <c r="J117381" i="51"/>
  <c r="H117381" i="51" s="1"/>
  <c r="J117382" i="51"/>
  <c r="H117382" i="51" s="1"/>
  <c r="J117383" i="51"/>
  <c r="H117383" i="51" s="1"/>
  <c r="J117384" i="51"/>
  <c r="H117384" i="51" s="1"/>
  <c r="J117385" i="51"/>
  <c r="H117385" i="51" s="1"/>
  <c r="J117386" i="51"/>
  <c r="H117386" i="51" s="1"/>
  <c r="J117387" i="51"/>
  <c r="H117387" i="51" s="1"/>
  <c r="J117388" i="51"/>
  <c r="H117388" i="51" s="1"/>
  <c r="J117389" i="51"/>
  <c r="H117389" i="51" s="1"/>
  <c r="J117390" i="51"/>
  <c r="H117390" i="51" s="1"/>
  <c r="J117391" i="51"/>
  <c r="H117391" i="51" s="1"/>
  <c r="J117392" i="51"/>
  <c r="H117392" i="51" s="1"/>
  <c r="J117393" i="51"/>
  <c r="H117393" i="51" s="1"/>
  <c r="J117394" i="51"/>
  <c r="H117394" i="51" s="1"/>
  <c r="J117395" i="51"/>
  <c r="H117395" i="51" s="1"/>
  <c r="J117396" i="51"/>
  <c r="H117396" i="51" s="1"/>
  <c r="J117397" i="51"/>
  <c r="H117397" i="51" s="1"/>
  <c r="J117398" i="51"/>
  <c r="H117398" i="51" s="1"/>
  <c r="J117399" i="51"/>
  <c r="H117399" i="51" s="1"/>
  <c r="J117400" i="51"/>
  <c r="H117400" i="51" s="1"/>
  <c r="J117401" i="51"/>
  <c r="H117401" i="51" s="1"/>
  <c r="J117402" i="51"/>
  <c r="H117402" i="51" s="1"/>
  <c r="J117403" i="51"/>
  <c r="H117403" i="51" s="1"/>
  <c r="J117404" i="51"/>
  <c r="H117404" i="51" s="1"/>
  <c r="J117405" i="51"/>
  <c r="H117405" i="51" s="1"/>
  <c r="J117406" i="51"/>
  <c r="H117406" i="51" s="1"/>
  <c r="J117407" i="51"/>
  <c r="H117407" i="51" s="1"/>
  <c r="J117408" i="51"/>
  <c r="H117408" i="51" s="1"/>
  <c r="J117409" i="51"/>
  <c r="H117409" i="51" s="1"/>
  <c r="J117410" i="51"/>
  <c r="H117410" i="51" s="1"/>
  <c r="J117411" i="51"/>
  <c r="H117411" i="51" s="1"/>
  <c r="J117412" i="51"/>
  <c r="H117412" i="51" s="1"/>
  <c r="J117413" i="51"/>
  <c r="H117413" i="51" s="1"/>
  <c r="J117414" i="51"/>
  <c r="H117414" i="51" s="1"/>
  <c r="J117415" i="51"/>
  <c r="H117415" i="51" s="1"/>
  <c r="J117416" i="51"/>
  <c r="H117416" i="51" s="1"/>
  <c r="J117417" i="51"/>
  <c r="H117417" i="51" s="1"/>
  <c r="J117418" i="51"/>
  <c r="H117418" i="51" s="1"/>
  <c r="J117419" i="51"/>
  <c r="H117419" i="51" s="1"/>
  <c r="J117420" i="51"/>
  <c r="H117420" i="51" s="1"/>
  <c r="J117421" i="51"/>
  <c r="H117421" i="51" s="1"/>
  <c r="J117422" i="51"/>
  <c r="H117422" i="51" s="1"/>
  <c r="J117423" i="51"/>
  <c r="H117423" i="51" s="1"/>
  <c r="J117424" i="51"/>
  <c r="H117424" i="51" s="1"/>
  <c r="J117425" i="51"/>
  <c r="H117425" i="51" s="1"/>
  <c r="J117426" i="51"/>
  <c r="H117426" i="51" s="1"/>
  <c r="J117427" i="51"/>
  <c r="H117427" i="51" s="1"/>
  <c r="J117428" i="51"/>
  <c r="H117428" i="51" s="1"/>
  <c r="J117429" i="51"/>
  <c r="H117429" i="51" s="1"/>
  <c r="J117430" i="51"/>
  <c r="H117430" i="51" s="1"/>
  <c r="J117431" i="51"/>
  <c r="H117431" i="51" s="1"/>
  <c r="J117432" i="51"/>
  <c r="H117432" i="51" s="1"/>
  <c r="J117433" i="51"/>
  <c r="H117433" i="51" s="1"/>
  <c r="J117434" i="51"/>
  <c r="H117434" i="51" s="1"/>
  <c r="J117435" i="51"/>
  <c r="H117435" i="51" s="1"/>
  <c r="J117436" i="51"/>
  <c r="H117436" i="51" s="1"/>
  <c r="J117437" i="51"/>
  <c r="H117437" i="51" s="1"/>
  <c r="J117438" i="51"/>
  <c r="H117438" i="51" s="1"/>
  <c r="J117439" i="51"/>
  <c r="H117439" i="51" s="1"/>
  <c r="J117440" i="51"/>
  <c r="H117440" i="51" s="1"/>
  <c r="J117441" i="51"/>
  <c r="H117441" i="51" s="1"/>
  <c r="J117442" i="51"/>
  <c r="H117442" i="51" s="1"/>
  <c r="J117443" i="51"/>
  <c r="H117443" i="51" s="1"/>
  <c r="J117444" i="51"/>
  <c r="H117444" i="51" s="1"/>
  <c r="J117445" i="51"/>
  <c r="H117445" i="51" s="1"/>
  <c r="J117446" i="51"/>
  <c r="H117446" i="51" s="1"/>
  <c r="J117447" i="51"/>
  <c r="H117447" i="51" s="1"/>
  <c r="J117448" i="51"/>
  <c r="H117448" i="51" s="1"/>
  <c r="J117449" i="51"/>
  <c r="H117449" i="51" s="1"/>
  <c r="J117450" i="51"/>
  <c r="H117450" i="51" s="1"/>
  <c r="J117451" i="51"/>
  <c r="H117451" i="51" s="1"/>
  <c r="J117452" i="51"/>
  <c r="H117452" i="51" s="1"/>
  <c r="J117453" i="51"/>
  <c r="H117453" i="51" s="1"/>
  <c r="J117454" i="51"/>
  <c r="H117454" i="51" s="1"/>
  <c r="J117455" i="51"/>
  <c r="H117455" i="51" s="1"/>
  <c r="J117456" i="51"/>
  <c r="H117456" i="51" s="1"/>
  <c r="J117457" i="51"/>
  <c r="H117457" i="51" s="1"/>
  <c r="J117458" i="51"/>
  <c r="H117458" i="51" s="1"/>
  <c r="J117459" i="51"/>
  <c r="H117459" i="51" s="1"/>
  <c r="J117460" i="51"/>
  <c r="H117460" i="51" s="1"/>
  <c r="J117461" i="51"/>
  <c r="H117461" i="51" s="1"/>
  <c r="J117462" i="51"/>
  <c r="H117462" i="51" s="1"/>
  <c r="J117463" i="51"/>
  <c r="H117463" i="51" s="1"/>
  <c r="J117464" i="51"/>
  <c r="H117464" i="51" s="1"/>
  <c r="J117465" i="51"/>
  <c r="H117465" i="51" s="1"/>
  <c r="J117466" i="51"/>
  <c r="H117466" i="51" s="1"/>
  <c r="J117467" i="51"/>
  <c r="H117467" i="51" s="1"/>
  <c r="J117468" i="51"/>
  <c r="H117468" i="51" s="1"/>
  <c r="J117469" i="51"/>
  <c r="H117469" i="51" s="1"/>
  <c r="J117470" i="51"/>
  <c r="H117470" i="51" s="1"/>
  <c r="J117471" i="51"/>
  <c r="H117471" i="51" s="1"/>
  <c r="J117472" i="51"/>
  <c r="H117472" i="51" s="1"/>
  <c r="J117473" i="51"/>
  <c r="H117473" i="51" s="1"/>
  <c r="J117474" i="51"/>
  <c r="H117474" i="51" s="1"/>
  <c r="J117475" i="51"/>
  <c r="H117475" i="51" s="1"/>
  <c r="J117476" i="51"/>
  <c r="H117476" i="51" s="1"/>
  <c r="J117477" i="51"/>
  <c r="H117477" i="51" s="1"/>
  <c r="J117478" i="51"/>
  <c r="H117478" i="51" s="1"/>
  <c r="J117479" i="51"/>
  <c r="H117479" i="51" s="1"/>
  <c r="J117480" i="51"/>
  <c r="H117480" i="51" s="1"/>
  <c r="J117481" i="51"/>
  <c r="H117481" i="51" s="1"/>
  <c r="J117482" i="51"/>
  <c r="H117482" i="51" s="1"/>
  <c r="J117483" i="51"/>
  <c r="H117483" i="51" s="1"/>
  <c r="J117484" i="51"/>
  <c r="H117484" i="51" s="1"/>
  <c r="J117485" i="51"/>
  <c r="H117485" i="51" s="1"/>
  <c r="J117486" i="51"/>
  <c r="H117486" i="51" s="1"/>
  <c r="J117487" i="51"/>
  <c r="H117487" i="51" s="1"/>
  <c r="J117488" i="51"/>
  <c r="H117488" i="51" s="1"/>
  <c r="J117489" i="51"/>
  <c r="H117489" i="51" s="1"/>
  <c r="J117490" i="51"/>
  <c r="H117490" i="51" s="1"/>
  <c r="J117491" i="51"/>
  <c r="H117491" i="51" s="1"/>
  <c r="J117492" i="51"/>
  <c r="H117492" i="51" s="1"/>
  <c r="J117493" i="51"/>
  <c r="H117493" i="51" s="1"/>
  <c r="J117494" i="51"/>
  <c r="H117494" i="51" s="1"/>
  <c r="J117495" i="51"/>
  <c r="H117495" i="51" s="1"/>
  <c r="J117496" i="51"/>
  <c r="H117496" i="51" s="1"/>
  <c r="J117497" i="51"/>
  <c r="H117497" i="51" s="1"/>
  <c r="J117498" i="51"/>
  <c r="H117498" i="51" s="1"/>
  <c r="J117499" i="51"/>
  <c r="H117499" i="51" s="1"/>
  <c r="J117500" i="51"/>
  <c r="H117500" i="51" s="1"/>
  <c r="J117501" i="51"/>
  <c r="H117501" i="51" s="1"/>
  <c r="J117502" i="51"/>
  <c r="H117502" i="51" s="1"/>
  <c r="J117503" i="51"/>
  <c r="H117503" i="51" s="1"/>
  <c r="J117504" i="51"/>
  <c r="H117504" i="51" s="1"/>
  <c r="J117505" i="51"/>
  <c r="H117505" i="51" s="1"/>
  <c r="J117506" i="51"/>
  <c r="H117506" i="51" s="1"/>
  <c r="J117507" i="51"/>
  <c r="H117507" i="51" s="1"/>
  <c r="J117508" i="51"/>
  <c r="H117508" i="51" s="1"/>
  <c r="J117509" i="51"/>
  <c r="H117509" i="51" s="1"/>
  <c r="J117510" i="51"/>
  <c r="H117510" i="51" s="1"/>
  <c r="J117511" i="51"/>
  <c r="H117511" i="51" s="1"/>
  <c r="J117512" i="51"/>
  <c r="H117512" i="51" s="1"/>
  <c r="J117513" i="51"/>
  <c r="H117513" i="51" s="1"/>
  <c r="J117514" i="51"/>
  <c r="H117514" i="51" s="1"/>
  <c r="J117515" i="51"/>
  <c r="H117515" i="51" s="1"/>
  <c r="J117516" i="51"/>
  <c r="H117516" i="51" s="1"/>
  <c r="J117517" i="51"/>
  <c r="H117517" i="51" s="1"/>
  <c r="J117518" i="51"/>
  <c r="H117518" i="51" s="1"/>
  <c r="J117519" i="51"/>
  <c r="H117519" i="51" s="1"/>
  <c r="J117520" i="51"/>
  <c r="H117520" i="51" s="1"/>
  <c r="J117521" i="51"/>
  <c r="H117521" i="51" s="1"/>
  <c r="J117522" i="51"/>
  <c r="H117522" i="51" s="1"/>
  <c r="J117523" i="51"/>
  <c r="H117523" i="51" s="1"/>
  <c r="J117524" i="51"/>
  <c r="H117524" i="51" s="1"/>
  <c r="J117525" i="51"/>
  <c r="H117525" i="51" s="1"/>
  <c r="J117526" i="51"/>
  <c r="H117526" i="51" s="1"/>
  <c r="J117527" i="51"/>
  <c r="H117527" i="51" s="1"/>
  <c r="J117528" i="51"/>
  <c r="H117528" i="51" s="1"/>
  <c r="J117529" i="51"/>
  <c r="H117529" i="51" s="1"/>
  <c r="J117530" i="51"/>
  <c r="H117530" i="51" s="1"/>
  <c r="J117531" i="51"/>
  <c r="H117531" i="51" s="1"/>
  <c r="J117532" i="51"/>
  <c r="H117532" i="51" s="1"/>
  <c r="J117533" i="51"/>
  <c r="H117533" i="51" s="1"/>
  <c r="J117534" i="51"/>
  <c r="H117534" i="51" s="1"/>
  <c r="J117535" i="51"/>
  <c r="H117535" i="51" s="1"/>
  <c r="J117536" i="51"/>
  <c r="H117536" i="51" s="1"/>
  <c r="J117537" i="51"/>
  <c r="H117537" i="51" s="1"/>
  <c r="J117538" i="51"/>
  <c r="H117538" i="51" s="1"/>
  <c r="J117539" i="51"/>
  <c r="H117539" i="51" s="1"/>
  <c r="J117540" i="51"/>
  <c r="H117540" i="51" s="1"/>
  <c r="J117541" i="51"/>
  <c r="H117541" i="51" s="1"/>
  <c r="J117542" i="51"/>
  <c r="H117542" i="51" s="1"/>
  <c r="J117543" i="51"/>
  <c r="H117543" i="51" s="1"/>
  <c r="J117544" i="51"/>
  <c r="H117544" i="51" s="1"/>
  <c r="J117545" i="51"/>
  <c r="H117545" i="51" s="1"/>
  <c r="J117546" i="51"/>
  <c r="H117546" i="51" s="1"/>
  <c r="J117547" i="51"/>
  <c r="H117547" i="51" s="1"/>
  <c r="J117548" i="51"/>
  <c r="H117548" i="51" s="1"/>
  <c r="J117549" i="51"/>
  <c r="H117549" i="51" s="1"/>
  <c r="J117550" i="51"/>
  <c r="H117550" i="51" s="1"/>
  <c r="J117551" i="51"/>
  <c r="H117551" i="51" s="1"/>
  <c r="J117552" i="51"/>
  <c r="H117552" i="51" s="1"/>
  <c r="J117553" i="51"/>
  <c r="H117553" i="51" s="1"/>
  <c r="J117554" i="51"/>
  <c r="H117554" i="51" s="1"/>
  <c r="J117555" i="51"/>
  <c r="H117555" i="51" s="1"/>
  <c r="J117556" i="51"/>
  <c r="H117556" i="51" s="1"/>
  <c r="J117557" i="51"/>
  <c r="H117557" i="51" s="1"/>
  <c r="J117558" i="51"/>
  <c r="H117558" i="51" s="1"/>
  <c r="J117559" i="51"/>
  <c r="H117559" i="51" s="1"/>
  <c r="J117560" i="51"/>
  <c r="H117560" i="51" s="1"/>
  <c r="J117561" i="51"/>
  <c r="H117561" i="51" s="1"/>
  <c r="J117562" i="51"/>
  <c r="H117562" i="51" s="1"/>
  <c r="J117563" i="51"/>
  <c r="H117563" i="51" s="1"/>
  <c r="J117564" i="51"/>
  <c r="H117564" i="51" s="1"/>
  <c r="J117565" i="51"/>
  <c r="H117565" i="51" s="1"/>
  <c r="J117566" i="51"/>
  <c r="H117566" i="51" s="1"/>
  <c r="J117567" i="51"/>
  <c r="H117567" i="51" s="1"/>
  <c r="J117568" i="51"/>
  <c r="H117568" i="51" s="1"/>
  <c r="J117569" i="51"/>
  <c r="H117569" i="51" s="1"/>
  <c r="J117570" i="51"/>
  <c r="H117570" i="51" s="1"/>
  <c r="J117571" i="51"/>
  <c r="H117571" i="51" s="1"/>
  <c r="J117572" i="51"/>
  <c r="H117572" i="51" s="1"/>
  <c r="J117573" i="51"/>
  <c r="H117573" i="51" s="1"/>
  <c r="J117574" i="51"/>
  <c r="H117574" i="51" s="1"/>
  <c r="J117575" i="51"/>
  <c r="H117575" i="51" s="1"/>
  <c r="J117576" i="51"/>
  <c r="H117576" i="51" s="1"/>
  <c r="J117577" i="51"/>
  <c r="H117577" i="51" s="1"/>
  <c r="J117578" i="51"/>
  <c r="H117578" i="51" s="1"/>
  <c r="J117579" i="51"/>
  <c r="H117579" i="51" s="1"/>
  <c r="J117580" i="51"/>
  <c r="H117580" i="51" s="1"/>
  <c r="J117581" i="51"/>
  <c r="H117581" i="51" s="1"/>
  <c r="J117582" i="51"/>
  <c r="H117582" i="51" s="1"/>
  <c r="J117583" i="51"/>
  <c r="H117583" i="51" s="1"/>
  <c r="J117584" i="51"/>
  <c r="H117584" i="51" s="1"/>
  <c r="J117585" i="51"/>
  <c r="H117585" i="51" s="1"/>
  <c r="J117586" i="51"/>
  <c r="H117586" i="51" s="1"/>
  <c r="J117587" i="51"/>
  <c r="H117587" i="51" s="1"/>
  <c r="J117588" i="51"/>
  <c r="H117588" i="51" s="1"/>
  <c r="J117589" i="51"/>
  <c r="H117589" i="51" s="1"/>
  <c r="J117590" i="51"/>
  <c r="H117590" i="51" s="1"/>
  <c r="J117591" i="51"/>
  <c r="H117591" i="51" s="1"/>
  <c r="J117592" i="51"/>
  <c r="H117592" i="51" s="1"/>
  <c r="J117593" i="51"/>
  <c r="H117593" i="51" s="1"/>
  <c r="J117594" i="51"/>
  <c r="H117594" i="51" s="1"/>
  <c r="J117595" i="51"/>
  <c r="H117595" i="51" s="1"/>
  <c r="J117596" i="51"/>
  <c r="H117596" i="51" s="1"/>
  <c r="J117597" i="51"/>
  <c r="H117597" i="51" s="1"/>
  <c r="J117598" i="51"/>
  <c r="H117598" i="51" s="1"/>
  <c r="J117599" i="51"/>
  <c r="H117599" i="51" s="1"/>
  <c r="J117600" i="51"/>
  <c r="H117600" i="51" s="1"/>
  <c r="J117601" i="51"/>
  <c r="H117601" i="51" s="1"/>
  <c r="J117602" i="51"/>
  <c r="H117602" i="51" s="1"/>
  <c r="J117603" i="51"/>
  <c r="H117603" i="51" s="1"/>
  <c r="J117604" i="51"/>
  <c r="H117604" i="51" s="1"/>
  <c r="J117605" i="51"/>
  <c r="H117605" i="51" s="1"/>
  <c r="J117606" i="51"/>
  <c r="H117606" i="51" s="1"/>
  <c r="J117607" i="51"/>
  <c r="H117607" i="51" s="1"/>
  <c r="J117608" i="51"/>
  <c r="H117608" i="51" s="1"/>
  <c r="J117609" i="51"/>
  <c r="H117609" i="51" s="1"/>
  <c r="J117610" i="51"/>
  <c r="H117610" i="51" s="1"/>
  <c r="J117611" i="51"/>
  <c r="H117611" i="51" s="1"/>
  <c r="J117612" i="51"/>
  <c r="H117612" i="51" s="1"/>
  <c r="J117613" i="51"/>
  <c r="H117613" i="51" s="1"/>
  <c r="J117614" i="51"/>
  <c r="H117614" i="51" s="1"/>
  <c r="J117615" i="51"/>
  <c r="H117615" i="51" s="1"/>
  <c r="J117616" i="51"/>
  <c r="H117616" i="51" s="1"/>
  <c r="J117617" i="51"/>
  <c r="H117617" i="51" s="1"/>
  <c r="J117618" i="51"/>
  <c r="H117618" i="51" s="1"/>
  <c r="J117619" i="51"/>
  <c r="H117619" i="51" s="1"/>
  <c r="J117620" i="51"/>
  <c r="H117620" i="51" s="1"/>
  <c r="J117621" i="51"/>
  <c r="H117621" i="51" s="1"/>
  <c r="J117622" i="51"/>
  <c r="H117622" i="51" s="1"/>
  <c r="J117623" i="51"/>
  <c r="H117623" i="51" s="1"/>
  <c r="J117624" i="51"/>
  <c r="H117624" i="51" s="1"/>
  <c r="J117625" i="51"/>
  <c r="H117625" i="51" s="1"/>
  <c r="J117626" i="51"/>
  <c r="H117626" i="51" s="1"/>
  <c r="J117627" i="51"/>
  <c r="H117627" i="51" s="1"/>
  <c r="J117628" i="51"/>
  <c r="H117628" i="51" s="1"/>
  <c r="J117629" i="51"/>
  <c r="H117629" i="51" s="1"/>
  <c r="J117630" i="51"/>
  <c r="H117630" i="51" s="1"/>
  <c r="J117631" i="51"/>
  <c r="H117631" i="51" s="1"/>
  <c r="J117632" i="51"/>
  <c r="H117632" i="51" s="1"/>
  <c r="J117633" i="51"/>
  <c r="H117633" i="51" s="1"/>
  <c r="J117634" i="51"/>
  <c r="H117634" i="51" s="1"/>
  <c r="J117635" i="51"/>
  <c r="H117635" i="51" s="1"/>
  <c r="J117636" i="51"/>
  <c r="H117636" i="51" s="1"/>
  <c r="J117637" i="51"/>
  <c r="H117637" i="51" s="1"/>
  <c r="J117638" i="51"/>
  <c r="H117638" i="51" s="1"/>
  <c r="J117639" i="51"/>
  <c r="H117639" i="51" s="1"/>
  <c r="J117640" i="51"/>
  <c r="H117640" i="51" s="1"/>
  <c r="J117641" i="51"/>
  <c r="H117641" i="51" s="1"/>
  <c r="J117642" i="51"/>
  <c r="H117642" i="51" s="1"/>
  <c r="J117643" i="51"/>
  <c r="H117643" i="51" s="1"/>
  <c r="J117644" i="51"/>
  <c r="H117644" i="51" s="1"/>
  <c r="J117645" i="51"/>
  <c r="H117645" i="51" s="1"/>
  <c r="J117646" i="51"/>
  <c r="H117646" i="51" s="1"/>
  <c r="J117647" i="51"/>
  <c r="H117647" i="51" s="1"/>
  <c r="J117648" i="51"/>
  <c r="H117648" i="51" s="1"/>
  <c r="J117649" i="51"/>
  <c r="H117649" i="51" s="1"/>
  <c r="J117650" i="51"/>
  <c r="H117650" i="51" s="1"/>
  <c r="J117651" i="51"/>
  <c r="H117651" i="51" s="1"/>
  <c r="J117652" i="51"/>
  <c r="H117652" i="51" s="1"/>
  <c r="J117653" i="51"/>
  <c r="H117653" i="51" s="1"/>
  <c r="J117654" i="51"/>
  <c r="H117654" i="51" s="1"/>
  <c r="J117655" i="51"/>
  <c r="H117655" i="51" s="1"/>
  <c r="J117656" i="51"/>
  <c r="H117656" i="51" s="1"/>
  <c r="J117657" i="51"/>
  <c r="H117657" i="51" s="1"/>
  <c r="J117658" i="51"/>
  <c r="H117658" i="51" s="1"/>
  <c r="J117659" i="51"/>
  <c r="H117659" i="51" s="1"/>
  <c r="J117660" i="51"/>
  <c r="H117660" i="51" s="1"/>
  <c r="J117661" i="51"/>
  <c r="H117661" i="51" s="1"/>
  <c r="J117662" i="51"/>
  <c r="H117662" i="51" s="1"/>
  <c r="J117663" i="51"/>
  <c r="H117663" i="51" s="1"/>
  <c r="J117664" i="51"/>
  <c r="H117664" i="51" s="1"/>
  <c r="J117665" i="51"/>
  <c r="H117665" i="51" s="1"/>
  <c r="J117666" i="51"/>
  <c r="H117666" i="51" s="1"/>
  <c r="J117667" i="51"/>
  <c r="H117667" i="51" s="1"/>
  <c r="J117668" i="51"/>
  <c r="H117668" i="51" s="1"/>
  <c r="J117669" i="51"/>
  <c r="H117669" i="51" s="1"/>
  <c r="J117670" i="51"/>
  <c r="H117670" i="51" s="1"/>
  <c r="J117671" i="51"/>
  <c r="H117671" i="51" s="1"/>
  <c r="J117672" i="51"/>
  <c r="H117672" i="51" s="1"/>
  <c r="J117673" i="51"/>
  <c r="H117673" i="51" s="1"/>
  <c r="J117674" i="51"/>
  <c r="H117674" i="51" s="1"/>
  <c r="J117675" i="51"/>
  <c r="H117675" i="51" s="1"/>
  <c r="J117676" i="51"/>
  <c r="H117676" i="51" s="1"/>
  <c r="J117677" i="51"/>
  <c r="H117677" i="51" s="1"/>
  <c r="J117678" i="51"/>
  <c r="H117678" i="51" s="1"/>
  <c r="J117679" i="51"/>
  <c r="H117679" i="51" s="1"/>
  <c r="J117680" i="51"/>
  <c r="H117680" i="51" s="1"/>
  <c r="J117681" i="51"/>
  <c r="H117681" i="51" s="1"/>
  <c r="J117682" i="51"/>
  <c r="H117682" i="51" s="1"/>
  <c r="J117683" i="51"/>
  <c r="H117683" i="51" s="1"/>
  <c r="J117684" i="51"/>
  <c r="H117684" i="51" s="1"/>
  <c r="J117685" i="51"/>
  <c r="H117685" i="51" s="1"/>
  <c r="J117686" i="51"/>
  <c r="H117686" i="51" s="1"/>
  <c r="J117687" i="51"/>
  <c r="H117687" i="51" s="1"/>
  <c r="J117688" i="51"/>
  <c r="H117688" i="51" s="1"/>
  <c r="J117689" i="51"/>
  <c r="H117689" i="51" s="1"/>
  <c r="J117690" i="51"/>
  <c r="H117690" i="51" s="1"/>
  <c r="J117691" i="51"/>
  <c r="H117691" i="51" s="1"/>
  <c r="J117692" i="51"/>
  <c r="H117692" i="51" s="1"/>
  <c r="J117693" i="51"/>
  <c r="H117693" i="51" s="1"/>
  <c r="J117694" i="51"/>
  <c r="H117694" i="51" s="1"/>
  <c r="J117695" i="51"/>
  <c r="H117695" i="51" s="1"/>
  <c r="J117696" i="51"/>
  <c r="H117696" i="51" s="1"/>
  <c r="J117697" i="51"/>
  <c r="H117697" i="51" s="1"/>
  <c r="J117698" i="51"/>
  <c r="H117698" i="51" s="1"/>
  <c r="J117699" i="51"/>
  <c r="H117699" i="51" s="1"/>
  <c r="J117700" i="51"/>
  <c r="H117700" i="51" s="1"/>
  <c r="J117701" i="51"/>
  <c r="H117701" i="51" s="1"/>
  <c r="J117702" i="51"/>
  <c r="H117702" i="51" s="1"/>
  <c r="J117703" i="51"/>
  <c r="H117703" i="51" s="1"/>
  <c r="J117704" i="51"/>
  <c r="H117704" i="51" s="1"/>
  <c r="J117705" i="51"/>
  <c r="H117705" i="51" s="1"/>
  <c r="J117706" i="51"/>
  <c r="H117706" i="51" s="1"/>
  <c r="J117707" i="51"/>
  <c r="H117707" i="51" s="1"/>
  <c r="J117708" i="51"/>
  <c r="H117708" i="51" s="1"/>
  <c r="J117709" i="51"/>
  <c r="H117709" i="51" s="1"/>
  <c r="J117710" i="51"/>
  <c r="H117710" i="51" s="1"/>
  <c r="J117711" i="51"/>
  <c r="H117711" i="51" s="1"/>
  <c r="J117712" i="51"/>
  <c r="H117712" i="51" s="1"/>
  <c r="J117713" i="51"/>
  <c r="H117713" i="51" s="1"/>
  <c r="J117714" i="51"/>
  <c r="H117714" i="51" s="1"/>
  <c r="J117715" i="51"/>
  <c r="H117715" i="51" s="1"/>
  <c r="J117716" i="51"/>
  <c r="H117716" i="51" s="1"/>
  <c r="J117717" i="51"/>
  <c r="H117717" i="51" s="1"/>
  <c r="J117718" i="51"/>
  <c r="H117718" i="51" s="1"/>
  <c r="J117719" i="51"/>
  <c r="H117719" i="51" s="1"/>
  <c r="J117720" i="51"/>
  <c r="H117720" i="51" s="1"/>
  <c r="J117721" i="51"/>
  <c r="H117721" i="51" s="1"/>
  <c r="J117722" i="51"/>
  <c r="H117722" i="51" s="1"/>
  <c r="J117723" i="51"/>
  <c r="H117723" i="51" s="1"/>
  <c r="J117724" i="51"/>
  <c r="H117724" i="51" s="1"/>
  <c r="J117725" i="51"/>
  <c r="H117725" i="51" s="1"/>
  <c r="J117726" i="51"/>
  <c r="H117726" i="51" s="1"/>
  <c r="J117727" i="51"/>
  <c r="H117727" i="51" s="1"/>
  <c r="J117728" i="51"/>
  <c r="H117728" i="51" s="1"/>
  <c r="J117729" i="51"/>
  <c r="H117729" i="51" s="1"/>
  <c r="J117730" i="51"/>
  <c r="H117730" i="51" s="1"/>
  <c r="J117731" i="51"/>
  <c r="H117731" i="51" s="1"/>
  <c r="J117732" i="51"/>
  <c r="H117732" i="51" s="1"/>
  <c r="J117733" i="51"/>
  <c r="H117733" i="51" s="1"/>
  <c r="J117734" i="51"/>
  <c r="H117734" i="51" s="1"/>
  <c r="J117735" i="51"/>
  <c r="H117735" i="51" s="1"/>
  <c r="J117736" i="51"/>
  <c r="H117736" i="51" s="1"/>
  <c r="J117737" i="51"/>
  <c r="H117737" i="51" s="1"/>
  <c r="J117738" i="51"/>
  <c r="H117738" i="51" s="1"/>
  <c r="J117739" i="51"/>
  <c r="H117739" i="51" s="1"/>
  <c r="J117740" i="51"/>
  <c r="H117740" i="51" s="1"/>
  <c r="J117741" i="51"/>
  <c r="H117741" i="51" s="1"/>
  <c r="J117742" i="51"/>
  <c r="H117742" i="51" s="1"/>
  <c r="J117743" i="51"/>
  <c r="H117743" i="51" s="1"/>
  <c r="J117744" i="51"/>
  <c r="H117744" i="51" s="1"/>
  <c r="J117745" i="51"/>
  <c r="H117745" i="51" s="1"/>
  <c r="J117746" i="51"/>
  <c r="H117746" i="51" s="1"/>
  <c r="J117747" i="51"/>
  <c r="H117747" i="51" s="1"/>
  <c r="J117748" i="51"/>
  <c r="H117748" i="51" s="1"/>
  <c r="J117749" i="51"/>
  <c r="H117749" i="51" s="1"/>
  <c r="J117750" i="51"/>
  <c r="H117750" i="51" s="1"/>
  <c r="J117751" i="51"/>
  <c r="H117751" i="51" s="1"/>
  <c r="J117752" i="51"/>
  <c r="H117752" i="51" s="1"/>
  <c r="J117753" i="51"/>
  <c r="H117753" i="51" s="1"/>
  <c r="J117754" i="51"/>
  <c r="H117754" i="51" s="1"/>
  <c r="J117755" i="51"/>
  <c r="H117755" i="51" s="1"/>
  <c r="J117756" i="51"/>
  <c r="H117756" i="51" s="1"/>
  <c r="J117757" i="51"/>
  <c r="H117757" i="51" s="1"/>
  <c r="J117758" i="51"/>
  <c r="H117758" i="51" s="1"/>
  <c r="J117759" i="51"/>
  <c r="H117759" i="51" s="1"/>
  <c r="J117760" i="51"/>
  <c r="H117760" i="51" s="1"/>
  <c r="J117761" i="51"/>
  <c r="H117761" i="51" s="1"/>
  <c r="J117762" i="51"/>
  <c r="H117762" i="51" s="1"/>
  <c r="J117763" i="51"/>
  <c r="H117763" i="51" s="1"/>
  <c r="J117764" i="51"/>
  <c r="H117764" i="51" s="1"/>
  <c r="J117765" i="51"/>
  <c r="H117765" i="51" s="1"/>
  <c r="J117766" i="51"/>
  <c r="H117766" i="51" s="1"/>
  <c r="J117767" i="51"/>
  <c r="H117767" i="51" s="1"/>
  <c r="J117768" i="51"/>
  <c r="H117768" i="51" s="1"/>
  <c r="J117769" i="51"/>
  <c r="H117769" i="51" s="1"/>
  <c r="J117770" i="51"/>
  <c r="H117770" i="51" s="1"/>
  <c r="J117771" i="51"/>
  <c r="H117771" i="51" s="1"/>
  <c r="J117772" i="51"/>
  <c r="H117772" i="51" s="1"/>
  <c r="J117773" i="51"/>
  <c r="H117773" i="51" s="1"/>
  <c r="J117774" i="51"/>
  <c r="H117774" i="51" s="1"/>
  <c r="J117775" i="51"/>
  <c r="H117775" i="51" s="1"/>
  <c r="J117776" i="51"/>
  <c r="H117776" i="51" s="1"/>
  <c r="J117777" i="51"/>
  <c r="H117777" i="51" s="1"/>
  <c r="J117778" i="51"/>
  <c r="H117778" i="51" s="1"/>
  <c r="J117779" i="51"/>
  <c r="H117779" i="51" s="1"/>
  <c r="J117780" i="51"/>
  <c r="H117780" i="51" s="1"/>
  <c r="J117781" i="51"/>
  <c r="H117781" i="51" s="1"/>
  <c r="J117782" i="51"/>
  <c r="H117782" i="51" s="1"/>
  <c r="J117783" i="51"/>
  <c r="H117783" i="51" s="1"/>
  <c r="J117784" i="51"/>
  <c r="H117784" i="51" s="1"/>
  <c r="J117785" i="51"/>
  <c r="H117785" i="51" s="1"/>
  <c r="J117786" i="51"/>
  <c r="H117786" i="51" s="1"/>
  <c r="J117787" i="51"/>
  <c r="H117787" i="51" s="1"/>
  <c r="J117788" i="51"/>
  <c r="H117788" i="51" s="1"/>
  <c r="J117789" i="51"/>
  <c r="H117789" i="51" s="1"/>
  <c r="J117790" i="51"/>
  <c r="H117790" i="51" s="1"/>
  <c r="J117791" i="51"/>
  <c r="H117791" i="51" s="1"/>
  <c r="J117792" i="51"/>
  <c r="H117792" i="51" s="1"/>
  <c r="J117793" i="51"/>
  <c r="H117793" i="51" s="1"/>
  <c r="J117794" i="51"/>
  <c r="H117794" i="51" s="1"/>
  <c r="J117795" i="51"/>
  <c r="H117795" i="51" s="1"/>
  <c r="J117796" i="51"/>
  <c r="H117796" i="51" s="1"/>
  <c r="J117797" i="51"/>
  <c r="H117797" i="51" s="1"/>
  <c r="J117798" i="51"/>
  <c r="H117798" i="51" s="1"/>
  <c r="J117799" i="51"/>
  <c r="H117799" i="51" s="1"/>
  <c r="J117800" i="51"/>
  <c r="H117800" i="51" s="1"/>
  <c r="J117801" i="51"/>
  <c r="H117801" i="51" s="1"/>
  <c r="J117802" i="51"/>
  <c r="H117802" i="51" s="1"/>
  <c r="J117803" i="51"/>
  <c r="H117803" i="51" s="1"/>
  <c r="J117804" i="51"/>
  <c r="H117804" i="51" s="1"/>
  <c r="J117805" i="51"/>
  <c r="H117805" i="51" s="1"/>
  <c r="J117806" i="51"/>
  <c r="H117806" i="51" s="1"/>
  <c r="J117807" i="51"/>
  <c r="H117807" i="51" s="1"/>
  <c r="J117808" i="51"/>
  <c r="H117808" i="51" s="1"/>
  <c r="J117809" i="51"/>
  <c r="H117809" i="51" s="1"/>
  <c r="J117810" i="51"/>
  <c r="H117810" i="51" s="1"/>
  <c r="J117811" i="51"/>
  <c r="H117811" i="51" s="1"/>
  <c r="J117812" i="51"/>
  <c r="H117812" i="51" s="1"/>
  <c r="J117813" i="51"/>
  <c r="H117813" i="51" s="1"/>
  <c r="J117814" i="51"/>
  <c r="H117814" i="51" s="1"/>
  <c r="J117815" i="51"/>
  <c r="H117815" i="51" s="1"/>
  <c r="J117816" i="51"/>
  <c r="H117816" i="51" s="1"/>
  <c r="J117817" i="51"/>
  <c r="H117817" i="51" s="1"/>
  <c r="J117818" i="51"/>
  <c r="H117818" i="51" s="1"/>
  <c r="J117819" i="51"/>
  <c r="H117819" i="51" s="1"/>
  <c r="J117820" i="51"/>
  <c r="H117820" i="51" s="1"/>
  <c r="J117821" i="51"/>
  <c r="H117821" i="51" s="1"/>
  <c r="J117822" i="51"/>
  <c r="H117822" i="51" s="1"/>
  <c r="J117823" i="51"/>
  <c r="H117823" i="51" s="1"/>
  <c r="J117824" i="51"/>
  <c r="H117824" i="51" s="1"/>
  <c r="J117825" i="51"/>
  <c r="H117825" i="51" s="1"/>
  <c r="J117826" i="51"/>
  <c r="H117826" i="51" s="1"/>
  <c r="J117827" i="51"/>
  <c r="H117827" i="51" s="1"/>
  <c r="J117828" i="51"/>
  <c r="H117828" i="51" s="1"/>
  <c r="J117829" i="51"/>
  <c r="H117829" i="51" s="1"/>
  <c r="J117830" i="51"/>
  <c r="H117830" i="51" s="1"/>
  <c r="J117831" i="51"/>
  <c r="H117831" i="51" s="1"/>
  <c r="J117832" i="51"/>
  <c r="H117832" i="51" s="1"/>
  <c r="J117833" i="51"/>
  <c r="H117833" i="51" s="1"/>
  <c r="J117834" i="51"/>
  <c r="H117834" i="51" s="1"/>
  <c r="J117835" i="51"/>
  <c r="H117835" i="51" s="1"/>
  <c r="J117836" i="51"/>
  <c r="H117836" i="51" s="1"/>
  <c r="J117837" i="51"/>
  <c r="H117837" i="51" s="1"/>
  <c r="J117838" i="51"/>
  <c r="H117838" i="51" s="1"/>
  <c r="J117839" i="51"/>
  <c r="H117839" i="51" s="1"/>
  <c r="J117840" i="51"/>
  <c r="H117840" i="51" s="1"/>
  <c r="J117841" i="51"/>
  <c r="H117841" i="51" s="1"/>
  <c r="J117842" i="51"/>
  <c r="H117842" i="51" s="1"/>
  <c r="J117843" i="51"/>
  <c r="H117843" i="51" s="1"/>
  <c r="J117844" i="51"/>
  <c r="H117844" i="51" s="1"/>
  <c r="J117845" i="51"/>
  <c r="H117845" i="51" s="1"/>
  <c r="J117846" i="51"/>
  <c r="H117846" i="51" s="1"/>
  <c r="J117847" i="51"/>
  <c r="H117847" i="51" s="1"/>
  <c r="J117848" i="51"/>
  <c r="H117848" i="51" s="1"/>
  <c r="J117849" i="51"/>
  <c r="H117849" i="51" s="1"/>
  <c r="J117850" i="51"/>
  <c r="H117850" i="51" s="1"/>
  <c r="J117851" i="51"/>
  <c r="H117851" i="51" s="1"/>
  <c r="J117852" i="51"/>
  <c r="H117852" i="51" s="1"/>
  <c r="J117853" i="51"/>
  <c r="H117853" i="51" s="1"/>
  <c r="J117854" i="51"/>
  <c r="H117854" i="51" s="1"/>
  <c r="J117855" i="51"/>
  <c r="H117855" i="51" s="1"/>
  <c r="J117856" i="51"/>
  <c r="H117856" i="51" s="1"/>
  <c r="J117857" i="51"/>
  <c r="H117857" i="51" s="1"/>
  <c r="J117858" i="51"/>
  <c r="H117858" i="51" s="1"/>
  <c r="J117859" i="51"/>
  <c r="H117859" i="51" s="1"/>
  <c r="J117860" i="51"/>
  <c r="H117860" i="51" s="1"/>
  <c r="J117861" i="51"/>
  <c r="H117861" i="51" s="1"/>
  <c r="J117862" i="51"/>
  <c r="H117862" i="51" s="1"/>
  <c r="J117863" i="51"/>
  <c r="H117863" i="51" s="1"/>
  <c r="J117864" i="51"/>
  <c r="H117864" i="51" s="1"/>
  <c r="J117865" i="51"/>
  <c r="H117865" i="51" s="1"/>
  <c r="J117866" i="51"/>
  <c r="H117866" i="51" s="1"/>
  <c r="J117867" i="51"/>
  <c r="H117867" i="51" s="1"/>
  <c r="J117868" i="51"/>
  <c r="H117868" i="51" s="1"/>
  <c r="J117869" i="51"/>
  <c r="H117869" i="51" s="1"/>
  <c r="J117870" i="51"/>
  <c r="H117870" i="51" s="1"/>
  <c r="J117871" i="51"/>
  <c r="H117871" i="51" s="1"/>
  <c r="J117872" i="51"/>
  <c r="H117872" i="51" s="1"/>
  <c r="J117873" i="51"/>
  <c r="H117873" i="51" s="1"/>
  <c r="J117874" i="51"/>
  <c r="H117874" i="51" s="1"/>
  <c r="J117875" i="51"/>
  <c r="H117875" i="51" s="1"/>
  <c r="J117876" i="51"/>
  <c r="H117876" i="51" s="1"/>
  <c r="J117877" i="51"/>
  <c r="H117877" i="51" s="1"/>
  <c r="J117878" i="51"/>
  <c r="H117878" i="51" s="1"/>
  <c r="J117879" i="51"/>
  <c r="H117879" i="51" s="1"/>
  <c r="J117880" i="51"/>
  <c r="H117880" i="51" s="1"/>
  <c r="J117881" i="51"/>
  <c r="H117881" i="51" s="1"/>
  <c r="J117882" i="51"/>
  <c r="H117882" i="51" s="1"/>
  <c r="J117883" i="51"/>
  <c r="H117883" i="51" s="1"/>
  <c r="J117884" i="51"/>
  <c r="H117884" i="51" s="1"/>
  <c r="J117885" i="51"/>
  <c r="H117885" i="51" s="1"/>
  <c r="J117886" i="51"/>
  <c r="H117886" i="51" s="1"/>
  <c r="J117887" i="51"/>
  <c r="H117887" i="51" s="1"/>
  <c r="J117888" i="51"/>
  <c r="H117888" i="51" s="1"/>
  <c r="J117889" i="51"/>
  <c r="H117889" i="51" s="1"/>
  <c r="J117890" i="51"/>
  <c r="H117890" i="51" s="1"/>
  <c r="J117891" i="51"/>
  <c r="H117891" i="51" s="1"/>
  <c r="J117892" i="51"/>
  <c r="H117892" i="51" s="1"/>
  <c r="J117893" i="51"/>
  <c r="H117893" i="51" s="1"/>
  <c r="J117894" i="51"/>
  <c r="H117894" i="51" s="1"/>
  <c r="J117895" i="51"/>
  <c r="H117895" i="51" s="1"/>
  <c r="J117896" i="51"/>
  <c r="H117896" i="51" s="1"/>
  <c r="J117897" i="51"/>
  <c r="H117897" i="51" s="1"/>
  <c r="J117898" i="51"/>
  <c r="H117898" i="51" s="1"/>
  <c r="J117899" i="51"/>
  <c r="H117899" i="51" s="1"/>
  <c r="J117900" i="51"/>
  <c r="H117900" i="51" s="1"/>
  <c r="J117901" i="51"/>
  <c r="H117901" i="51" s="1"/>
  <c r="J117902" i="51"/>
  <c r="H117902" i="51" s="1"/>
  <c r="J117903" i="51"/>
  <c r="H117903" i="51" s="1"/>
  <c r="J117904" i="51"/>
  <c r="H117904" i="51" s="1"/>
  <c r="J117905" i="51"/>
  <c r="H117905" i="51" s="1"/>
  <c r="J117906" i="51"/>
  <c r="H117906" i="51" s="1"/>
  <c r="J117907" i="51"/>
  <c r="H117907" i="51" s="1"/>
  <c r="J117908" i="51"/>
  <c r="H117908" i="51" s="1"/>
  <c r="J117909" i="51"/>
  <c r="H117909" i="51" s="1"/>
  <c r="J117910" i="51"/>
  <c r="H117910" i="51" s="1"/>
  <c r="J117911" i="51"/>
  <c r="H117911" i="51" s="1"/>
  <c r="J117912" i="51"/>
  <c r="H117912" i="51" s="1"/>
  <c r="J117913" i="51"/>
  <c r="H117913" i="51" s="1"/>
  <c r="J117914" i="51"/>
  <c r="H117914" i="51" s="1"/>
  <c r="J117915" i="51"/>
  <c r="H117915" i="51" s="1"/>
  <c r="J117916" i="51"/>
  <c r="H117916" i="51" s="1"/>
  <c r="J117917" i="51"/>
  <c r="H117917" i="51" s="1"/>
  <c r="J117918" i="51"/>
  <c r="H117918" i="51" s="1"/>
  <c r="J117919" i="51"/>
  <c r="H117919" i="51" s="1"/>
  <c r="J117920" i="51"/>
  <c r="H117920" i="51" s="1"/>
  <c r="J117921" i="51"/>
  <c r="H117921" i="51" s="1"/>
  <c r="J117922" i="51"/>
  <c r="H117922" i="51" s="1"/>
  <c r="J117923" i="51"/>
  <c r="H117923" i="51" s="1"/>
  <c r="J117924" i="51"/>
  <c r="H117924" i="51" s="1"/>
  <c r="J117925" i="51"/>
  <c r="H117925" i="51" s="1"/>
  <c r="J117926" i="51"/>
  <c r="H117926" i="51" s="1"/>
  <c r="J117927" i="51"/>
  <c r="H117927" i="51" s="1"/>
  <c r="J117928" i="51"/>
  <c r="H117928" i="51" s="1"/>
  <c r="J117929" i="51"/>
  <c r="H117929" i="51" s="1"/>
  <c r="J117930" i="51"/>
  <c r="H117930" i="51" s="1"/>
  <c r="J117931" i="51"/>
  <c r="H117931" i="51" s="1"/>
  <c r="J117932" i="51"/>
  <c r="H117932" i="51" s="1"/>
  <c r="J117933" i="51"/>
  <c r="H117933" i="51" s="1"/>
  <c r="J117934" i="51"/>
  <c r="H117934" i="51" s="1"/>
  <c r="J117935" i="51"/>
  <c r="H117935" i="51" s="1"/>
  <c r="J117936" i="51"/>
  <c r="H117936" i="51" s="1"/>
  <c r="J117937" i="51"/>
  <c r="H117937" i="51" s="1"/>
  <c r="J117938" i="51"/>
  <c r="H117938" i="51" s="1"/>
  <c r="J117939" i="51"/>
  <c r="H117939" i="51" s="1"/>
  <c r="J117940" i="51"/>
  <c r="H117940" i="51" s="1"/>
  <c r="J117941" i="51"/>
  <c r="H117941" i="51" s="1"/>
  <c r="J117942" i="51"/>
  <c r="H117942" i="51" s="1"/>
  <c r="J117943" i="51"/>
  <c r="H117943" i="51" s="1"/>
  <c r="J117944" i="51"/>
  <c r="H117944" i="51" s="1"/>
  <c r="J117945" i="51"/>
  <c r="H117945" i="51" s="1"/>
  <c r="J117946" i="51"/>
  <c r="H117946" i="51" s="1"/>
  <c r="J117947" i="51"/>
  <c r="H117947" i="51" s="1"/>
  <c r="J117948" i="51"/>
  <c r="H117948" i="51" s="1"/>
  <c r="J117949" i="51"/>
  <c r="H117949" i="51" s="1"/>
  <c r="J117950" i="51"/>
  <c r="H117950" i="51" s="1"/>
  <c r="J117951" i="51"/>
  <c r="H117951" i="51" s="1"/>
  <c r="J117952" i="51"/>
  <c r="H117952" i="51" s="1"/>
  <c r="J117953" i="51"/>
  <c r="H117953" i="51" s="1"/>
  <c r="J117954" i="51"/>
  <c r="H117954" i="51" s="1"/>
  <c r="J117955" i="51"/>
  <c r="H117955" i="51" s="1"/>
  <c r="J117956" i="51"/>
  <c r="H117956" i="51" s="1"/>
  <c r="J117957" i="51"/>
  <c r="H117957" i="51" s="1"/>
  <c r="J117958" i="51"/>
  <c r="H117958" i="51" s="1"/>
  <c r="J117959" i="51"/>
  <c r="H117959" i="51" s="1"/>
  <c r="J117960" i="51"/>
  <c r="H117960" i="51" s="1"/>
  <c r="J117961" i="51"/>
  <c r="H117961" i="51" s="1"/>
  <c r="J117962" i="51"/>
  <c r="H117962" i="51" s="1"/>
  <c r="J117963" i="51"/>
  <c r="H117963" i="51" s="1"/>
  <c r="J117964" i="51"/>
  <c r="H117964" i="51" s="1"/>
  <c r="J117965" i="51"/>
  <c r="H117965" i="51" s="1"/>
  <c r="J117966" i="51"/>
  <c r="H117966" i="51" s="1"/>
  <c r="J117967" i="51"/>
  <c r="H117967" i="51" s="1"/>
  <c r="J117968" i="51"/>
  <c r="H117968" i="51" s="1"/>
  <c r="J117969" i="51"/>
  <c r="H117969" i="51" s="1"/>
  <c r="J117970" i="51"/>
  <c r="H117970" i="51" s="1"/>
  <c r="J117971" i="51"/>
  <c r="H117971" i="51" s="1"/>
  <c r="J117972" i="51"/>
  <c r="H117972" i="51" s="1"/>
  <c r="J117973" i="51"/>
  <c r="H117973" i="51" s="1"/>
  <c r="J117974" i="51"/>
  <c r="H117974" i="51" s="1"/>
  <c r="J117975" i="51"/>
  <c r="H117975" i="51" s="1"/>
  <c r="J117976" i="51"/>
  <c r="H117976" i="51" s="1"/>
  <c r="J117977" i="51"/>
  <c r="H117977" i="51" s="1"/>
  <c r="J117978" i="51"/>
  <c r="H117978" i="51" s="1"/>
  <c r="J117979" i="51"/>
  <c r="H117979" i="51" s="1"/>
  <c r="J117980" i="51"/>
  <c r="H117980" i="51" s="1"/>
  <c r="J117981" i="51"/>
  <c r="H117981" i="51" s="1"/>
  <c r="J117982" i="51"/>
  <c r="H117982" i="51" s="1"/>
  <c r="J117983" i="51"/>
  <c r="H117983" i="51" s="1"/>
  <c r="J117984" i="51"/>
  <c r="H117984" i="51" s="1"/>
  <c r="J117985" i="51"/>
  <c r="H117985" i="51" s="1"/>
  <c r="J117986" i="51"/>
  <c r="H117986" i="51" s="1"/>
  <c r="J117987" i="51"/>
  <c r="H117987" i="51" s="1"/>
  <c r="J117988" i="51"/>
  <c r="H117988" i="51" s="1"/>
  <c r="J117989" i="51"/>
  <c r="H117989" i="51" s="1"/>
  <c r="J117990" i="51"/>
  <c r="H117990" i="51" s="1"/>
  <c r="J117991" i="51"/>
  <c r="H117991" i="51" s="1"/>
  <c r="J117992" i="51"/>
  <c r="H117992" i="51" s="1"/>
  <c r="J117993" i="51"/>
  <c r="H117993" i="51" s="1"/>
  <c r="J117994" i="51"/>
  <c r="H117994" i="51" s="1"/>
  <c r="J117995" i="51"/>
  <c r="H117995" i="51" s="1"/>
  <c r="J117996" i="51"/>
  <c r="H117996" i="51" s="1"/>
  <c r="J117997" i="51"/>
  <c r="H117997" i="51" s="1"/>
  <c r="J117998" i="51"/>
  <c r="H117998" i="51" s="1"/>
  <c r="J117999" i="51"/>
  <c r="H117999" i="51" s="1"/>
  <c r="J118000" i="51"/>
  <c r="H118000" i="51" s="1"/>
  <c r="J118001" i="51"/>
  <c r="H118001" i="51" s="1"/>
  <c r="J118002" i="51"/>
  <c r="H118002" i="51" s="1"/>
  <c r="J118003" i="51"/>
  <c r="H118003" i="51" s="1"/>
  <c r="J118004" i="51"/>
  <c r="H118004" i="51" s="1"/>
  <c r="J118005" i="51"/>
  <c r="H118005" i="51" s="1"/>
  <c r="J118006" i="51"/>
  <c r="H118006" i="51" s="1"/>
  <c r="J118007" i="51"/>
  <c r="H118007" i="51" s="1"/>
  <c r="J118008" i="51"/>
  <c r="H118008" i="51" s="1"/>
  <c r="J118009" i="51"/>
  <c r="H118009" i="51" s="1"/>
  <c r="J118010" i="51"/>
  <c r="H118010" i="51" s="1"/>
  <c r="J118011" i="51"/>
  <c r="H118011" i="51" s="1"/>
  <c r="J118012" i="51"/>
  <c r="H118012" i="51" s="1"/>
  <c r="J118013" i="51"/>
  <c r="H118013" i="51" s="1"/>
  <c r="J118014" i="51"/>
  <c r="H118014" i="51" s="1"/>
  <c r="J118015" i="51"/>
  <c r="H118015" i="51" s="1"/>
  <c r="J118016" i="51"/>
  <c r="H118016" i="51" s="1"/>
  <c r="J118017" i="51"/>
  <c r="H118017" i="51" s="1"/>
  <c r="J118018" i="51"/>
  <c r="H118018" i="51" s="1"/>
  <c r="J118019" i="51"/>
  <c r="H118019" i="51" s="1"/>
  <c r="J118020" i="51"/>
  <c r="H118020" i="51" s="1"/>
  <c r="J118021" i="51"/>
  <c r="H118021" i="51" s="1"/>
  <c r="J118022" i="51"/>
  <c r="H118022" i="51" s="1"/>
  <c r="J118023" i="51"/>
  <c r="H118023" i="51" s="1"/>
  <c r="J118024" i="51"/>
  <c r="H118024" i="51" s="1"/>
  <c r="J118025" i="51"/>
  <c r="H118025" i="51" s="1"/>
  <c r="J118026" i="51"/>
  <c r="H118026" i="51" s="1"/>
  <c r="J118027" i="51"/>
  <c r="H118027" i="51" s="1"/>
  <c r="J118028" i="51"/>
  <c r="H118028" i="51" s="1"/>
  <c r="J118029" i="51"/>
  <c r="H118029" i="51" s="1"/>
  <c r="J118030" i="51"/>
  <c r="H118030" i="51" s="1"/>
  <c r="J118031" i="51"/>
  <c r="H118031" i="51" s="1"/>
  <c r="J118032" i="51"/>
  <c r="H118032" i="51" s="1"/>
  <c r="J118033" i="51"/>
  <c r="H118033" i="51" s="1"/>
  <c r="J118034" i="51"/>
  <c r="H118034" i="51" s="1"/>
  <c r="J118035" i="51"/>
  <c r="H118035" i="51" s="1"/>
  <c r="J118036" i="51"/>
  <c r="H118036" i="51" s="1"/>
  <c r="J118037" i="51"/>
  <c r="H118037" i="51" s="1"/>
  <c r="J118038" i="51"/>
  <c r="H118038" i="51" s="1"/>
  <c r="J118039" i="51"/>
  <c r="H118039" i="51" s="1"/>
  <c r="J118040" i="51"/>
  <c r="H118040" i="51" s="1"/>
  <c r="J118041" i="51"/>
  <c r="H118041" i="51" s="1"/>
  <c r="J118042" i="51"/>
  <c r="H118042" i="51" s="1"/>
  <c r="J118043" i="51"/>
  <c r="H118043" i="51" s="1"/>
  <c r="J118044" i="51"/>
  <c r="H118044" i="51" s="1"/>
  <c r="J118045" i="51"/>
  <c r="H118045" i="51" s="1"/>
  <c r="J118046" i="51"/>
  <c r="H118046" i="51" s="1"/>
  <c r="J118047" i="51"/>
  <c r="H118047" i="51" s="1"/>
  <c r="J118048" i="51"/>
  <c r="H118048" i="51" s="1"/>
  <c r="J118049" i="51"/>
  <c r="H118049" i="51" s="1"/>
  <c r="J118050" i="51"/>
  <c r="H118050" i="51" s="1"/>
  <c r="J118051" i="51"/>
  <c r="H118051" i="51" s="1"/>
  <c r="J118052" i="51"/>
  <c r="H118052" i="51" s="1"/>
  <c r="J118053" i="51"/>
  <c r="H118053" i="51" s="1"/>
  <c r="J118054" i="51"/>
  <c r="H118054" i="51" s="1"/>
  <c r="J118055" i="51"/>
  <c r="H118055" i="51" s="1"/>
  <c r="J118056" i="51"/>
  <c r="H118056" i="51" s="1"/>
  <c r="J118057" i="51"/>
  <c r="H118057" i="51" s="1"/>
  <c r="J118058" i="51"/>
  <c r="H118058" i="51" s="1"/>
  <c r="J118059" i="51"/>
  <c r="H118059" i="51" s="1"/>
  <c r="J118060" i="51"/>
  <c r="H118060" i="51" s="1"/>
  <c r="J118061" i="51"/>
  <c r="H118061" i="51" s="1"/>
  <c r="J118062" i="51"/>
  <c r="H118062" i="51" s="1"/>
  <c r="J118063" i="51"/>
  <c r="H118063" i="51" s="1"/>
  <c r="J118064" i="51"/>
  <c r="H118064" i="51" s="1"/>
  <c r="J118065" i="51"/>
  <c r="H118065" i="51" s="1"/>
  <c r="J118066" i="51"/>
  <c r="H118066" i="51" s="1"/>
  <c r="J118067" i="51"/>
  <c r="H118067" i="51" s="1"/>
  <c r="J118068" i="51"/>
  <c r="H118068" i="51" s="1"/>
  <c r="J118069" i="51"/>
  <c r="H118069" i="51" s="1"/>
  <c r="J118070" i="51"/>
  <c r="H118070" i="51" s="1"/>
  <c r="J118071" i="51"/>
  <c r="H118071" i="51" s="1"/>
  <c r="J118072" i="51"/>
  <c r="H118072" i="51" s="1"/>
  <c r="J118073" i="51"/>
  <c r="H118073" i="51" s="1"/>
  <c r="J118074" i="51"/>
  <c r="H118074" i="51" s="1"/>
  <c r="J118075" i="51"/>
  <c r="H118075" i="51" s="1"/>
  <c r="J118076" i="51"/>
  <c r="H118076" i="51" s="1"/>
  <c r="J118077" i="51"/>
  <c r="H118077" i="51" s="1"/>
  <c r="J118078" i="51"/>
  <c r="H118078" i="51" s="1"/>
  <c r="J118079" i="51"/>
  <c r="H118079" i="51" s="1"/>
  <c r="J118080" i="51"/>
  <c r="H118080" i="51" s="1"/>
  <c r="J118081" i="51"/>
  <c r="H118081" i="51" s="1"/>
  <c r="J118082" i="51"/>
  <c r="H118082" i="51" s="1"/>
  <c r="J118083" i="51"/>
  <c r="H118083" i="51" s="1"/>
  <c r="J118084" i="51"/>
  <c r="H118084" i="51" s="1"/>
  <c r="J118085" i="51"/>
  <c r="H118085" i="51" s="1"/>
  <c r="J118086" i="51"/>
  <c r="H118086" i="51" s="1"/>
  <c r="J118087" i="51"/>
  <c r="H118087" i="51" s="1"/>
  <c r="J118088" i="51"/>
  <c r="H118088" i="51" s="1"/>
  <c r="J118089" i="51"/>
  <c r="H118089" i="51" s="1"/>
  <c r="J118090" i="51"/>
  <c r="H118090" i="51" s="1"/>
  <c r="J118091" i="51"/>
  <c r="H118091" i="51" s="1"/>
  <c r="J118092" i="51"/>
  <c r="H118092" i="51" s="1"/>
  <c r="J118093" i="51"/>
  <c r="H118093" i="51" s="1"/>
  <c r="J118094" i="51"/>
  <c r="H118094" i="51" s="1"/>
  <c r="J118095" i="51"/>
  <c r="H118095" i="51" s="1"/>
  <c r="J118096" i="51"/>
  <c r="H118096" i="51" s="1"/>
  <c r="J118097" i="51"/>
  <c r="H118097" i="51" s="1"/>
  <c r="J118098" i="51"/>
  <c r="H118098" i="51" s="1"/>
  <c r="J118099" i="51"/>
  <c r="H118099" i="51" s="1"/>
  <c r="J118100" i="51"/>
  <c r="H118100" i="51" s="1"/>
  <c r="J118101" i="51"/>
  <c r="H118101" i="51" s="1"/>
  <c r="J118102" i="51"/>
  <c r="H118102" i="51" s="1"/>
  <c r="J118103" i="51"/>
  <c r="H118103" i="51" s="1"/>
  <c r="J118104" i="51"/>
  <c r="H118104" i="51" s="1"/>
  <c r="J118105" i="51"/>
  <c r="H118105" i="51" s="1"/>
  <c r="J118106" i="51"/>
  <c r="H118106" i="51" s="1"/>
  <c r="J118107" i="51"/>
  <c r="H118107" i="51" s="1"/>
  <c r="J118108" i="51"/>
  <c r="H118108" i="51" s="1"/>
  <c r="J118109" i="51"/>
  <c r="H118109" i="51" s="1"/>
  <c r="J118110" i="51"/>
  <c r="H118110" i="51" s="1"/>
  <c r="J118111" i="51"/>
  <c r="H118111" i="51" s="1"/>
  <c r="J118112" i="51"/>
  <c r="H118112" i="51" s="1"/>
  <c r="J118113" i="51"/>
  <c r="H118113" i="51" s="1"/>
  <c r="J118114" i="51"/>
  <c r="H118114" i="51" s="1"/>
  <c r="J118115" i="51"/>
  <c r="H118115" i="51" s="1"/>
  <c r="J118116" i="51"/>
  <c r="H118116" i="51" s="1"/>
  <c r="J118117" i="51"/>
  <c r="H118117" i="51" s="1"/>
  <c r="J118118" i="51"/>
  <c r="H118118" i="51" s="1"/>
  <c r="J118119" i="51"/>
  <c r="H118119" i="51" s="1"/>
  <c r="J118120" i="51"/>
  <c r="H118120" i="51" s="1"/>
  <c r="J118121" i="51"/>
  <c r="H118121" i="51" s="1"/>
  <c r="J118122" i="51"/>
  <c r="H118122" i="51" s="1"/>
  <c r="J118123" i="51"/>
  <c r="H118123" i="51" s="1"/>
  <c r="J118124" i="51"/>
  <c r="H118124" i="51" s="1"/>
  <c r="J118125" i="51"/>
  <c r="H118125" i="51" s="1"/>
  <c r="J118126" i="51"/>
  <c r="H118126" i="51" s="1"/>
  <c r="J118127" i="51"/>
  <c r="H118127" i="51" s="1"/>
  <c r="J118128" i="51"/>
  <c r="H118128" i="51" s="1"/>
  <c r="J118129" i="51"/>
  <c r="H118129" i="51" s="1"/>
  <c r="J118130" i="51"/>
  <c r="H118130" i="51" s="1"/>
  <c r="J118131" i="51"/>
  <c r="H118131" i="51" s="1"/>
  <c r="J118132" i="51"/>
  <c r="H118132" i="51" s="1"/>
  <c r="J118133" i="51"/>
  <c r="H118133" i="51" s="1"/>
  <c r="J118134" i="51"/>
  <c r="H118134" i="51" s="1"/>
  <c r="J118135" i="51"/>
  <c r="H118135" i="51" s="1"/>
  <c r="J118136" i="51"/>
  <c r="H118136" i="51" s="1"/>
  <c r="J118137" i="51"/>
  <c r="H118137" i="51" s="1"/>
  <c r="J118138" i="51"/>
  <c r="H118138" i="51" s="1"/>
  <c r="J118139" i="51"/>
  <c r="H118139" i="51" s="1"/>
  <c r="J118140" i="51"/>
  <c r="H118140" i="51" s="1"/>
  <c r="J118141" i="51"/>
  <c r="H118141" i="51" s="1"/>
  <c r="J118142" i="51"/>
  <c r="H118142" i="51" s="1"/>
  <c r="J118143" i="51"/>
  <c r="H118143" i="51" s="1"/>
  <c r="J118144" i="51"/>
  <c r="H118144" i="51" s="1"/>
  <c r="J118145" i="51"/>
  <c r="H118145" i="51" s="1"/>
  <c r="J118146" i="51"/>
  <c r="H118146" i="51" s="1"/>
  <c r="J118147" i="51"/>
  <c r="H118147" i="51" s="1"/>
  <c r="J118148" i="51"/>
  <c r="H118148" i="51" s="1"/>
  <c r="J118149" i="51"/>
  <c r="H118149" i="51" s="1"/>
  <c r="J118150" i="51"/>
  <c r="H118150" i="51" s="1"/>
  <c r="J118151" i="51"/>
  <c r="H118151" i="51" s="1"/>
  <c r="J118152" i="51"/>
  <c r="H118152" i="51" s="1"/>
  <c r="J118153" i="51"/>
  <c r="H118153" i="51" s="1"/>
  <c r="J118154" i="51"/>
  <c r="H118154" i="51" s="1"/>
  <c r="J118155" i="51"/>
  <c r="H118155" i="51" s="1"/>
  <c r="J118156" i="51"/>
  <c r="H118156" i="51" s="1"/>
  <c r="J118157" i="51"/>
  <c r="H118157" i="51" s="1"/>
  <c r="J118158" i="51"/>
  <c r="H118158" i="51" s="1"/>
  <c r="J118159" i="51"/>
  <c r="H118159" i="51" s="1"/>
  <c r="J118160" i="51"/>
  <c r="H118160" i="51" s="1"/>
  <c r="J118161" i="51"/>
  <c r="H118161" i="51" s="1"/>
  <c r="J118162" i="51"/>
  <c r="H118162" i="51" s="1"/>
  <c r="J118163" i="51"/>
  <c r="H118163" i="51" s="1"/>
  <c r="J118164" i="51"/>
  <c r="H118164" i="51" s="1"/>
  <c r="J118165" i="51"/>
  <c r="H118165" i="51" s="1"/>
  <c r="J118166" i="51"/>
  <c r="H118166" i="51" s="1"/>
  <c r="J118167" i="51"/>
  <c r="H118167" i="51" s="1"/>
  <c r="J118168" i="51"/>
  <c r="H118168" i="51" s="1"/>
  <c r="J118169" i="51"/>
  <c r="H118169" i="51" s="1"/>
  <c r="J118170" i="51"/>
  <c r="H118170" i="51" s="1"/>
  <c r="J118171" i="51"/>
  <c r="H118171" i="51" s="1"/>
  <c r="J118172" i="51"/>
  <c r="H118172" i="51" s="1"/>
  <c r="J118173" i="51"/>
  <c r="H118173" i="51" s="1"/>
  <c r="J118174" i="51"/>
  <c r="H118174" i="51" s="1"/>
  <c r="J118175" i="51"/>
  <c r="H118175" i="51" s="1"/>
  <c r="J118176" i="51"/>
  <c r="H118176" i="51" s="1"/>
  <c r="J118177" i="51"/>
  <c r="H118177" i="51" s="1"/>
  <c r="J118178" i="51"/>
  <c r="H118178" i="51" s="1"/>
  <c r="J118179" i="51"/>
  <c r="H118179" i="51" s="1"/>
  <c r="J118180" i="51"/>
  <c r="H118180" i="51" s="1"/>
  <c r="J118181" i="51"/>
  <c r="H118181" i="51" s="1"/>
  <c r="J118182" i="51"/>
  <c r="H118182" i="51" s="1"/>
  <c r="J118183" i="51"/>
  <c r="H118183" i="51" s="1"/>
  <c r="J118184" i="51"/>
  <c r="H118184" i="51" s="1"/>
  <c r="J118185" i="51"/>
  <c r="H118185" i="51" s="1"/>
  <c r="J118186" i="51"/>
  <c r="H118186" i="51" s="1"/>
  <c r="J118187" i="51"/>
  <c r="H118187" i="51" s="1"/>
  <c r="J118188" i="51"/>
  <c r="H118188" i="51" s="1"/>
  <c r="J118189" i="51"/>
  <c r="H118189" i="51" s="1"/>
  <c r="J118190" i="51"/>
  <c r="H118190" i="51" s="1"/>
  <c r="J118191" i="51"/>
  <c r="H118191" i="51" s="1"/>
  <c r="J118192" i="51"/>
  <c r="H118192" i="51" s="1"/>
  <c r="J118193" i="51"/>
  <c r="H118193" i="51" s="1"/>
  <c r="J118194" i="51"/>
  <c r="H118194" i="51" s="1"/>
  <c r="J118195" i="51"/>
  <c r="H118195" i="51" s="1"/>
  <c r="J118196" i="51"/>
  <c r="H118196" i="51" s="1"/>
  <c r="J118197" i="51"/>
  <c r="H118197" i="51" s="1"/>
  <c r="J118198" i="51"/>
  <c r="H118198" i="51" s="1"/>
  <c r="J118199" i="51"/>
  <c r="H118199" i="51" s="1"/>
  <c r="J118200" i="51"/>
  <c r="H118200" i="51" s="1"/>
  <c r="J118201" i="51"/>
  <c r="H118201" i="51" s="1"/>
  <c r="J118202" i="51"/>
  <c r="H118202" i="51" s="1"/>
  <c r="J118203" i="51"/>
  <c r="H118203" i="51" s="1"/>
  <c r="J118204" i="51"/>
  <c r="H118204" i="51" s="1"/>
  <c r="J118205" i="51"/>
  <c r="H118205" i="51" s="1"/>
  <c r="J118206" i="51"/>
  <c r="H118206" i="51" s="1"/>
  <c r="J118207" i="51"/>
  <c r="H118207" i="51" s="1"/>
  <c r="J118208" i="51"/>
  <c r="H118208" i="51" s="1"/>
  <c r="J118209" i="51"/>
  <c r="H118209" i="51" s="1"/>
  <c r="J118210" i="51"/>
  <c r="H118210" i="51" s="1"/>
  <c r="J118211" i="51"/>
  <c r="H118211" i="51" s="1"/>
  <c r="J118212" i="51"/>
  <c r="H118212" i="51" s="1"/>
  <c r="J118213" i="51"/>
  <c r="H118213" i="51" s="1"/>
  <c r="J118214" i="51"/>
  <c r="H118214" i="51" s="1"/>
  <c r="J118215" i="51"/>
  <c r="H118215" i="51" s="1"/>
  <c r="J118216" i="51"/>
  <c r="H118216" i="51" s="1"/>
  <c r="J118217" i="51"/>
  <c r="H118217" i="51" s="1"/>
  <c r="J118218" i="51"/>
  <c r="H118218" i="51" s="1"/>
  <c r="J118219" i="51"/>
  <c r="H118219" i="51" s="1"/>
  <c r="J118220" i="51"/>
  <c r="H118220" i="51" s="1"/>
  <c r="J118221" i="51"/>
  <c r="H118221" i="51" s="1"/>
  <c r="J118222" i="51"/>
  <c r="H118222" i="51" s="1"/>
  <c r="J118223" i="51"/>
  <c r="H118223" i="51" s="1"/>
  <c r="J118224" i="51"/>
  <c r="H118224" i="51" s="1"/>
  <c r="J118225" i="51"/>
  <c r="H118225" i="51" s="1"/>
  <c r="J118226" i="51"/>
  <c r="H118226" i="51" s="1"/>
  <c r="J118227" i="51"/>
  <c r="H118227" i="51" s="1"/>
  <c r="J118228" i="51"/>
  <c r="H118228" i="51" s="1"/>
  <c r="J118229" i="51"/>
  <c r="H118229" i="51" s="1"/>
  <c r="J118230" i="51"/>
  <c r="H118230" i="51" s="1"/>
  <c r="J118231" i="51"/>
  <c r="H118231" i="51" s="1"/>
  <c r="J118232" i="51"/>
  <c r="H118232" i="51" s="1"/>
  <c r="J118233" i="51"/>
  <c r="H118233" i="51" s="1"/>
  <c r="J118234" i="51"/>
  <c r="H118234" i="51" s="1"/>
  <c r="J118235" i="51"/>
  <c r="H118235" i="51" s="1"/>
  <c r="J118236" i="51"/>
  <c r="H118236" i="51" s="1"/>
  <c r="J118237" i="51"/>
  <c r="H118237" i="51" s="1"/>
  <c r="J118238" i="51"/>
  <c r="H118238" i="51" s="1"/>
  <c r="J118239" i="51"/>
  <c r="H118239" i="51" s="1"/>
  <c r="J118240" i="51"/>
  <c r="H118240" i="51" s="1"/>
  <c r="J118241" i="51"/>
  <c r="H118241" i="51" s="1"/>
  <c r="J118242" i="51"/>
  <c r="H118242" i="51" s="1"/>
  <c r="J118243" i="51"/>
  <c r="H118243" i="51" s="1"/>
  <c r="J118244" i="51"/>
  <c r="H118244" i="51" s="1"/>
  <c r="J118245" i="51"/>
  <c r="H118245" i="51" s="1"/>
  <c r="J118246" i="51"/>
  <c r="H118246" i="51" s="1"/>
  <c r="J118247" i="51"/>
  <c r="H118247" i="51" s="1"/>
  <c r="J118248" i="51"/>
  <c r="H118248" i="51" s="1"/>
  <c r="J118249" i="51"/>
  <c r="H118249" i="51" s="1"/>
  <c r="J118250" i="51"/>
  <c r="H118250" i="51" s="1"/>
  <c r="J118251" i="51"/>
  <c r="H118251" i="51" s="1"/>
  <c r="J118252" i="51"/>
  <c r="H118252" i="51" s="1"/>
  <c r="J118253" i="51"/>
  <c r="H118253" i="51" s="1"/>
  <c r="J118254" i="51"/>
  <c r="H118254" i="51" s="1"/>
  <c r="J118255" i="51"/>
  <c r="H118255" i="51" s="1"/>
  <c r="J118256" i="51"/>
  <c r="H118256" i="51" s="1"/>
  <c r="J118257" i="51"/>
  <c r="H118257" i="51" s="1"/>
  <c r="J118258" i="51"/>
  <c r="H118258" i="51" s="1"/>
  <c r="J118259" i="51"/>
  <c r="H118259" i="51" s="1"/>
  <c r="J118260" i="51"/>
  <c r="H118260" i="51" s="1"/>
  <c r="J118261" i="51"/>
  <c r="H118261" i="51" s="1"/>
  <c r="J118262" i="51"/>
  <c r="H118262" i="51" s="1"/>
  <c r="J118263" i="51"/>
  <c r="H118263" i="51" s="1"/>
  <c r="J118264" i="51"/>
  <c r="H118264" i="51" s="1"/>
  <c r="J118265" i="51"/>
  <c r="H118265" i="51" s="1"/>
  <c r="J118266" i="51"/>
  <c r="H118266" i="51" s="1"/>
  <c r="J118267" i="51"/>
  <c r="H118267" i="51" s="1"/>
  <c r="J118268" i="51"/>
  <c r="H118268" i="51" s="1"/>
  <c r="J118269" i="51"/>
  <c r="H118269" i="51" s="1"/>
  <c r="J118270" i="51"/>
  <c r="H118270" i="51" s="1"/>
  <c r="J118271" i="51"/>
  <c r="H118271" i="51" s="1"/>
  <c r="J118272" i="51"/>
  <c r="H118272" i="51" s="1"/>
  <c r="J118273" i="51"/>
  <c r="H118273" i="51" s="1"/>
  <c r="J118274" i="51"/>
  <c r="H118274" i="51" s="1"/>
  <c r="J118275" i="51"/>
  <c r="H118275" i="51" s="1"/>
  <c r="J118276" i="51"/>
  <c r="H118276" i="51" s="1"/>
  <c r="J118277" i="51"/>
  <c r="H118277" i="51" s="1"/>
  <c r="J118278" i="51"/>
  <c r="H118278" i="51" s="1"/>
  <c r="J118279" i="51"/>
  <c r="H118279" i="51" s="1"/>
  <c r="J118280" i="51"/>
  <c r="H118280" i="51" s="1"/>
  <c r="J118281" i="51"/>
  <c r="H118281" i="51" s="1"/>
  <c r="J118282" i="51"/>
  <c r="H118282" i="51" s="1"/>
  <c r="J118283" i="51"/>
  <c r="H118283" i="51" s="1"/>
  <c r="J118284" i="51"/>
  <c r="H118284" i="51" s="1"/>
  <c r="J118285" i="51"/>
  <c r="H118285" i="51" s="1"/>
  <c r="J118286" i="51"/>
  <c r="H118286" i="51" s="1"/>
  <c r="J118287" i="51"/>
  <c r="H118287" i="51" s="1"/>
  <c r="J118288" i="51"/>
  <c r="H118288" i="51" s="1"/>
  <c r="J118289" i="51"/>
  <c r="H118289" i="51" s="1"/>
  <c r="J118290" i="51"/>
  <c r="H118290" i="51" s="1"/>
  <c r="J118291" i="51"/>
  <c r="H118291" i="51" s="1"/>
  <c r="J118292" i="51"/>
  <c r="H118292" i="51" s="1"/>
  <c r="J118293" i="51"/>
  <c r="H118293" i="51" s="1"/>
  <c r="J118294" i="51"/>
  <c r="H118294" i="51" s="1"/>
  <c r="J118295" i="51"/>
  <c r="H118295" i="51" s="1"/>
  <c r="J118296" i="51"/>
  <c r="H118296" i="51" s="1"/>
  <c r="J118297" i="51"/>
  <c r="H118297" i="51" s="1"/>
  <c r="J118298" i="51"/>
  <c r="H118298" i="51" s="1"/>
  <c r="J118299" i="51"/>
  <c r="H118299" i="51" s="1"/>
  <c r="J118300" i="51"/>
  <c r="H118300" i="51" s="1"/>
  <c r="J118301" i="51"/>
  <c r="H118301" i="51" s="1"/>
  <c r="J118302" i="51"/>
  <c r="H118302" i="51" s="1"/>
  <c r="J118303" i="51"/>
  <c r="H118303" i="51" s="1"/>
  <c r="J118304" i="51"/>
  <c r="H118304" i="51" s="1"/>
  <c r="J118305" i="51"/>
  <c r="H118305" i="51" s="1"/>
  <c r="J118306" i="51"/>
  <c r="H118306" i="51" s="1"/>
  <c r="J118307" i="51"/>
  <c r="H118307" i="51" s="1"/>
  <c r="J118308" i="51"/>
  <c r="H118308" i="51" s="1"/>
  <c r="J118309" i="51"/>
  <c r="H118309" i="51" s="1"/>
  <c r="J118310" i="51"/>
  <c r="H118310" i="51" s="1"/>
  <c r="J118311" i="51"/>
  <c r="H118311" i="51" s="1"/>
  <c r="J118312" i="51"/>
  <c r="H118312" i="51" s="1"/>
  <c r="J118313" i="51"/>
  <c r="H118313" i="51" s="1"/>
  <c r="J118314" i="51"/>
  <c r="H118314" i="51" s="1"/>
  <c r="J118315" i="51"/>
  <c r="H118315" i="51" s="1"/>
  <c r="J118316" i="51"/>
  <c r="H118316" i="51" s="1"/>
  <c r="J118317" i="51"/>
  <c r="H118317" i="51" s="1"/>
  <c r="J118318" i="51"/>
  <c r="H118318" i="51" s="1"/>
  <c r="J118319" i="51"/>
  <c r="H118319" i="51" s="1"/>
  <c r="J118320" i="51"/>
  <c r="H118320" i="51" s="1"/>
  <c r="J118321" i="51"/>
  <c r="H118321" i="51" s="1"/>
  <c r="J118322" i="51"/>
  <c r="H118322" i="51" s="1"/>
  <c r="J118323" i="51"/>
  <c r="H118323" i="51" s="1"/>
  <c r="J118324" i="51"/>
  <c r="H118324" i="51" s="1"/>
  <c r="J118325" i="51"/>
  <c r="H118325" i="51" s="1"/>
  <c r="J118326" i="51"/>
  <c r="H118326" i="51" s="1"/>
  <c r="J118327" i="51"/>
  <c r="H118327" i="51" s="1"/>
  <c r="J118328" i="51"/>
  <c r="H118328" i="51" s="1"/>
  <c r="J118329" i="51"/>
  <c r="H118329" i="51" s="1"/>
  <c r="J118330" i="51"/>
  <c r="H118330" i="51" s="1"/>
  <c r="J118331" i="51"/>
  <c r="H118331" i="51" s="1"/>
  <c r="J118332" i="51"/>
  <c r="H118332" i="51" s="1"/>
  <c r="J118333" i="51"/>
  <c r="H118333" i="51" s="1"/>
  <c r="J118334" i="51"/>
  <c r="H118334" i="51" s="1"/>
  <c r="J118335" i="51"/>
  <c r="H118335" i="51" s="1"/>
  <c r="J118336" i="51"/>
  <c r="H118336" i="51" s="1"/>
  <c r="J118337" i="51"/>
  <c r="H118337" i="51" s="1"/>
  <c r="J118338" i="51"/>
  <c r="H118338" i="51" s="1"/>
  <c r="J118339" i="51"/>
  <c r="H118339" i="51" s="1"/>
  <c r="J118340" i="51"/>
  <c r="H118340" i="51" s="1"/>
  <c r="J118341" i="51"/>
  <c r="H118341" i="51" s="1"/>
  <c r="J118342" i="51"/>
  <c r="H118342" i="51" s="1"/>
  <c r="J118343" i="51"/>
  <c r="H118343" i="51" s="1"/>
  <c r="J118344" i="51"/>
  <c r="H118344" i="51" s="1"/>
  <c r="J118345" i="51"/>
  <c r="H118345" i="51" s="1"/>
  <c r="J118346" i="51"/>
  <c r="H118346" i="51" s="1"/>
  <c r="J118347" i="51"/>
  <c r="H118347" i="51" s="1"/>
  <c r="J118348" i="51"/>
  <c r="H118348" i="51" s="1"/>
  <c r="J118349" i="51"/>
  <c r="H118349" i="51" s="1"/>
  <c r="J118350" i="51"/>
  <c r="H118350" i="51" s="1"/>
  <c r="J118351" i="51"/>
  <c r="H118351" i="51" s="1"/>
  <c r="J118352" i="51"/>
  <c r="H118352" i="51" s="1"/>
  <c r="J118353" i="51"/>
  <c r="H118353" i="51" s="1"/>
  <c r="J118354" i="51"/>
  <c r="H118354" i="51" s="1"/>
  <c r="J118355" i="51"/>
  <c r="H118355" i="51" s="1"/>
  <c r="J118356" i="51"/>
  <c r="H118356" i="51" s="1"/>
  <c r="J118357" i="51"/>
  <c r="H118357" i="51" s="1"/>
  <c r="J118358" i="51"/>
  <c r="H118358" i="51" s="1"/>
  <c r="J118359" i="51"/>
  <c r="H118359" i="51" s="1"/>
  <c r="J118360" i="51"/>
  <c r="H118360" i="51" s="1"/>
  <c r="J118361" i="51"/>
  <c r="H118361" i="51" s="1"/>
  <c r="J118362" i="51"/>
  <c r="H118362" i="51" s="1"/>
  <c r="J118363" i="51"/>
  <c r="H118363" i="51" s="1"/>
  <c r="J118364" i="51"/>
  <c r="H118364" i="51" s="1"/>
  <c r="J118365" i="51"/>
  <c r="H118365" i="51" s="1"/>
  <c r="J118366" i="51"/>
  <c r="H118366" i="51" s="1"/>
  <c r="J118367" i="51"/>
  <c r="H118367" i="51" s="1"/>
  <c r="J118368" i="51"/>
  <c r="H118368" i="51" s="1"/>
  <c r="J118369" i="51"/>
  <c r="H118369" i="51" s="1"/>
  <c r="J118370" i="51"/>
  <c r="H118370" i="51" s="1"/>
  <c r="J118371" i="51"/>
  <c r="H118371" i="51" s="1"/>
  <c r="J118372" i="51"/>
  <c r="H118372" i="51" s="1"/>
  <c r="J118373" i="51"/>
  <c r="H118373" i="51" s="1"/>
  <c r="J118374" i="51"/>
  <c r="H118374" i="51" s="1"/>
  <c r="J118375" i="51"/>
  <c r="H118375" i="51" s="1"/>
  <c r="J118376" i="51"/>
  <c r="H118376" i="51" s="1"/>
  <c r="J118377" i="51"/>
  <c r="H118377" i="51" s="1"/>
  <c r="J118378" i="51"/>
  <c r="H118378" i="51" s="1"/>
  <c r="J118379" i="51"/>
  <c r="H118379" i="51" s="1"/>
  <c r="J118380" i="51"/>
  <c r="H118380" i="51" s="1"/>
  <c r="J118381" i="51"/>
  <c r="H118381" i="51" s="1"/>
  <c r="J118382" i="51"/>
  <c r="H118382" i="51" s="1"/>
  <c r="J118383" i="51"/>
  <c r="H118383" i="51" s="1"/>
  <c r="J118384" i="51"/>
  <c r="H118384" i="51" s="1"/>
  <c r="J118385" i="51"/>
  <c r="H118385" i="51" s="1"/>
  <c r="J118386" i="51"/>
  <c r="H118386" i="51" s="1"/>
  <c r="J118387" i="51"/>
  <c r="H118387" i="51" s="1"/>
  <c r="J118388" i="51"/>
  <c r="H118388" i="51" s="1"/>
  <c r="J118389" i="51"/>
  <c r="H118389" i="51" s="1"/>
  <c r="J118390" i="51"/>
  <c r="H118390" i="51" s="1"/>
  <c r="J118391" i="51"/>
  <c r="H118391" i="51" s="1"/>
  <c r="J118392" i="51"/>
  <c r="H118392" i="51" s="1"/>
  <c r="J118393" i="51"/>
  <c r="H118393" i="51" s="1"/>
  <c r="J118394" i="51"/>
  <c r="H118394" i="51" s="1"/>
  <c r="J118395" i="51"/>
  <c r="H118395" i="51" s="1"/>
  <c r="J118396" i="51"/>
  <c r="H118396" i="51" s="1"/>
  <c r="J118397" i="51"/>
  <c r="H118397" i="51" s="1"/>
  <c r="J118398" i="51"/>
  <c r="H118398" i="51" s="1"/>
  <c r="J118399" i="51"/>
  <c r="H118399" i="51" s="1"/>
  <c r="J118400" i="51"/>
  <c r="H118400" i="51" s="1"/>
  <c r="J118401" i="51"/>
  <c r="H118401" i="51" s="1"/>
  <c r="J118402" i="51"/>
  <c r="H118402" i="51" s="1"/>
  <c r="J118403" i="51"/>
  <c r="H118403" i="51" s="1"/>
  <c r="J118404" i="51"/>
  <c r="H118404" i="51" s="1"/>
  <c r="J118405" i="51"/>
  <c r="H118405" i="51" s="1"/>
  <c r="J118406" i="51"/>
  <c r="H118406" i="51" s="1"/>
  <c r="J118407" i="51"/>
  <c r="H118407" i="51" s="1"/>
  <c r="J118408" i="51"/>
  <c r="H118408" i="51" s="1"/>
  <c r="J118409" i="51"/>
  <c r="H118409" i="51" s="1"/>
  <c r="J118410" i="51"/>
  <c r="H118410" i="51" s="1"/>
  <c r="J118411" i="51"/>
  <c r="H118411" i="51" s="1"/>
  <c r="J118412" i="51"/>
  <c r="H118412" i="51" s="1"/>
  <c r="J118413" i="51"/>
  <c r="H118413" i="51" s="1"/>
  <c r="J118414" i="51"/>
  <c r="H118414" i="51" s="1"/>
  <c r="J118415" i="51"/>
  <c r="H118415" i="51" s="1"/>
  <c r="J118416" i="51"/>
  <c r="H118416" i="51" s="1"/>
  <c r="J118417" i="51"/>
  <c r="H118417" i="51" s="1"/>
  <c r="J118418" i="51"/>
  <c r="H118418" i="51" s="1"/>
  <c r="J118419" i="51"/>
  <c r="H118419" i="51" s="1"/>
  <c r="J118420" i="51"/>
  <c r="H118420" i="51" s="1"/>
  <c r="J118421" i="51"/>
  <c r="H118421" i="51" s="1"/>
  <c r="J118422" i="51"/>
  <c r="H118422" i="51" s="1"/>
  <c r="J118423" i="51"/>
  <c r="H118423" i="51" s="1"/>
  <c r="J118424" i="51"/>
  <c r="H118424" i="51" s="1"/>
  <c r="J118425" i="51"/>
  <c r="H118425" i="51" s="1"/>
  <c r="J118426" i="51"/>
  <c r="H118426" i="51" s="1"/>
  <c r="J118427" i="51"/>
  <c r="H118427" i="51" s="1"/>
  <c r="J118428" i="51"/>
  <c r="H118428" i="51" s="1"/>
  <c r="J118429" i="51"/>
  <c r="H118429" i="51" s="1"/>
  <c r="J118430" i="51"/>
  <c r="H118430" i="51" s="1"/>
  <c r="J118431" i="51"/>
  <c r="H118431" i="51" s="1"/>
  <c r="J118432" i="51"/>
  <c r="H118432" i="51" s="1"/>
  <c r="J118433" i="51"/>
  <c r="H118433" i="51" s="1"/>
  <c r="J118434" i="51"/>
  <c r="H118434" i="51" s="1"/>
  <c r="J118435" i="51"/>
  <c r="H118435" i="51" s="1"/>
  <c r="J118436" i="51"/>
  <c r="H118436" i="51" s="1"/>
  <c r="J118437" i="51"/>
  <c r="H118437" i="51" s="1"/>
  <c r="J118438" i="51"/>
  <c r="H118438" i="51" s="1"/>
  <c r="J118439" i="51"/>
  <c r="H118439" i="51" s="1"/>
  <c r="J118440" i="51"/>
  <c r="H118440" i="51" s="1"/>
  <c r="J118441" i="51"/>
  <c r="H118441" i="51" s="1"/>
  <c r="J118442" i="51"/>
  <c r="H118442" i="51" s="1"/>
  <c r="J118443" i="51"/>
  <c r="H118443" i="51" s="1"/>
  <c r="J118444" i="51"/>
  <c r="H118444" i="51" s="1"/>
  <c r="J118445" i="51"/>
  <c r="H118445" i="51" s="1"/>
  <c r="J118446" i="51"/>
  <c r="H118446" i="51" s="1"/>
  <c r="J118447" i="51"/>
  <c r="H118447" i="51" s="1"/>
  <c r="J118448" i="51"/>
  <c r="H118448" i="51" s="1"/>
  <c r="J118449" i="51"/>
  <c r="H118449" i="51" s="1"/>
  <c r="J118450" i="51"/>
  <c r="H118450" i="51" s="1"/>
  <c r="J118451" i="51"/>
  <c r="H118451" i="51" s="1"/>
  <c r="J118452" i="51"/>
  <c r="H118452" i="51" s="1"/>
  <c r="J118453" i="51"/>
  <c r="H118453" i="51" s="1"/>
  <c r="J118454" i="51"/>
  <c r="H118454" i="51" s="1"/>
  <c r="J118455" i="51"/>
  <c r="H118455" i="51" s="1"/>
  <c r="J118456" i="51"/>
  <c r="H118456" i="51" s="1"/>
  <c r="J118457" i="51"/>
  <c r="H118457" i="51" s="1"/>
  <c r="J118458" i="51"/>
  <c r="H118458" i="51" s="1"/>
  <c r="J118459" i="51"/>
  <c r="H118459" i="51" s="1"/>
  <c r="J118460" i="51"/>
  <c r="H118460" i="51" s="1"/>
  <c r="J118461" i="51"/>
  <c r="H118461" i="51" s="1"/>
  <c r="J118462" i="51"/>
  <c r="H118462" i="51" s="1"/>
  <c r="J118463" i="51"/>
  <c r="H118463" i="51" s="1"/>
  <c r="J118464" i="51"/>
  <c r="H118464" i="51" s="1"/>
  <c r="J118465" i="51"/>
  <c r="H118465" i="51" s="1"/>
  <c r="J118466" i="51"/>
  <c r="H118466" i="51" s="1"/>
  <c r="J118467" i="51"/>
  <c r="H118467" i="51" s="1"/>
  <c r="J118468" i="51"/>
  <c r="H118468" i="51" s="1"/>
  <c r="J118469" i="51"/>
  <c r="H118469" i="51" s="1"/>
  <c r="J118470" i="51"/>
  <c r="H118470" i="51" s="1"/>
  <c r="J118471" i="51"/>
  <c r="H118471" i="51" s="1"/>
  <c r="J118472" i="51"/>
  <c r="H118472" i="51" s="1"/>
  <c r="J118473" i="51"/>
  <c r="H118473" i="51" s="1"/>
  <c r="J118474" i="51"/>
  <c r="H118474" i="51" s="1"/>
  <c r="J118475" i="51"/>
  <c r="H118475" i="51" s="1"/>
  <c r="J118476" i="51"/>
  <c r="H118476" i="51" s="1"/>
  <c r="J118477" i="51"/>
  <c r="H118477" i="51" s="1"/>
  <c r="J118478" i="51"/>
  <c r="H118478" i="51" s="1"/>
  <c r="J118479" i="51"/>
  <c r="H118479" i="51" s="1"/>
  <c r="J118480" i="51"/>
  <c r="H118480" i="51" s="1"/>
  <c r="J118481" i="51"/>
  <c r="H118481" i="51" s="1"/>
  <c r="J118482" i="51"/>
  <c r="H118482" i="51" s="1"/>
  <c r="J118483" i="51"/>
  <c r="H118483" i="51" s="1"/>
  <c r="J118484" i="51"/>
  <c r="H118484" i="51" s="1"/>
  <c r="J118485" i="51"/>
  <c r="H118485" i="51" s="1"/>
  <c r="J118486" i="51"/>
  <c r="H118486" i="51" s="1"/>
  <c r="J118487" i="51"/>
  <c r="H118487" i="51" s="1"/>
  <c r="J118488" i="51"/>
  <c r="H118488" i="51" s="1"/>
  <c r="J118489" i="51"/>
  <c r="H118489" i="51" s="1"/>
  <c r="J118490" i="51"/>
  <c r="H118490" i="51" s="1"/>
  <c r="J118491" i="51"/>
  <c r="H118491" i="51" s="1"/>
  <c r="J118492" i="51"/>
  <c r="H118492" i="51" s="1"/>
  <c r="J118493" i="51"/>
  <c r="H118493" i="51" s="1"/>
  <c r="J118494" i="51"/>
  <c r="H118494" i="51" s="1"/>
  <c r="J118495" i="51"/>
  <c r="H118495" i="51" s="1"/>
  <c r="J118496" i="51"/>
  <c r="H118496" i="51" s="1"/>
  <c r="J118497" i="51"/>
  <c r="H118497" i="51" s="1"/>
  <c r="J118498" i="51"/>
  <c r="H118498" i="51" s="1"/>
  <c r="J118499" i="51"/>
  <c r="H118499" i="51" s="1"/>
  <c r="J118500" i="51"/>
  <c r="H118500" i="51" s="1"/>
  <c r="J118501" i="51"/>
  <c r="H118501" i="51" s="1"/>
  <c r="J118502" i="51"/>
  <c r="H118502" i="51" s="1"/>
  <c r="J118503" i="51"/>
  <c r="H118503" i="51" s="1"/>
  <c r="J118504" i="51"/>
  <c r="H118504" i="51" s="1"/>
  <c r="J118505" i="51"/>
  <c r="H118505" i="51" s="1"/>
  <c r="J118506" i="51"/>
  <c r="H118506" i="51" s="1"/>
  <c r="J118507" i="51"/>
  <c r="H118507" i="51" s="1"/>
  <c r="J118508" i="51"/>
  <c r="H118508" i="51" s="1"/>
  <c r="J118509" i="51"/>
  <c r="H118509" i="51" s="1"/>
  <c r="J118510" i="51"/>
  <c r="H118510" i="51" s="1"/>
  <c r="J118511" i="51"/>
  <c r="H118511" i="51" s="1"/>
  <c r="J118512" i="51"/>
  <c r="H118512" i="51" s="1"/>
  <c r="J118513" i="51"/>
  <c r="H118513" i="51" s="1"/>
  <c r="J118514" i="51"/>
  <c r="H118514" i="51" s="1"/>
  <c r="J118515" i="51"/>
  <c r="H118515" i="51" s="1"/>
  <c r="J118516" i="51"/>
  <c r="H118516" i="51" s="1"/>
  <c r="J118517" i="51"/>
  <c r="H118517" i="51" s="1"/>
  <c r="J118518" i="51"/>
  <c r="H118518" i="51" s="1"/>
  <c r="J118519" i="51"/>
  <c r="H118519" i="51" s="1"/>
  <c r="J118520" i="51"/>
  <c r="H118520" i="51" s="1"/>
  <c r="J118521" i="51"/>
  <c r="H118521" i="51" s="1"/>
  <c r="J118522" i="51"/>
  <c r="H118522" i="51" s="1"/>
  <c r="J118523" i="51"/>
  <c r="H118523" i="51" s="1"/>
  <c r="J118524" i="51"/>
  <c r="H118524" i="51" s="1"/>
  <c r="J118525" i="51"/>
  <c r="H118525" i="51" s="1"/>
  <c r="J118526" i="51"/>
  <c r="H118526" i="51" s="1"/>
  <c r="J118527" i="51"/>
  <c r="H118527" i="51" s="1"/>
  <c r="J118528" i="51"/>
  <c r="H118528" i="51" s="1"/>
  <c r="J118529" i="51"/>
  <c r="H118529" i="51" s="1"/>
  <c r="J118530" i="51"/>
  <c r="H118530" i="51" s="1"/>
  <c r="J118531" i="51"/>
  <c r="H118531" i="51" s="1"/>
  <c r="J118532" i="51"/>
  <c r="H118532" i="51" s="1"/>
  <c r="J118533" i="51"/>
  <c r="H118533" i="51" s="1"/>
  <c r="J118534" i="51"/>
  <c r="H118534" i="51" s="1"/>
  <c r="J118535" i="51"/>
  <c r="H118535" i="51" s="1"/>
  <c r="J118536" i="51"/>
  <c r="H118536" i="51" s="1"/>
  <c r="J118537" i="51"/>
  <c r="H118537" i="51" s="1"/>
  <c r="J118538" i="51"/>
  <c r="H118538" i="51" s="1"/>
  <c r="J118539" i="51"/>
  <c r="H118539" i="51" s="1"/>
  <c r="J118540" i="51"/>
  <c r="H118540" i="51" s="1"/>
  <c r="J118541" i="51"/>
  <c r="H118541" i="51" s="1"/>
  <c r="J118542" i="51"/>
  <c r="H118542" i="51" s="1"/>
  <c r="J118543" i="51"/>
  <c r="H118543" i="51" s="1"/>
  <c r="J118544" i="51"/>
  <c r="H118544" i="51" s="1"/>
  <c r="J118545" i="51"/>
  <c r="H118545" i="51" s="1"/>
  <c r="J118546" i="51"/>
  <c r="H118546" i="51" s="1"/>
  <c r="J118547" i="51"/>
  <c r="H118547" i="51" s="1"/>
  <c r="J118548" i="51"/>
  <c r="H118548" i="51" s="1"/>
  <c r="J118549" i="51"/>
  <c r="H118549" i="51" s="1"/>
  <c r="J118550" i="51"/>
  <c r="H118550" i="51" s="1"/>
  <c r="J118551" i="51"/>
  <c r="H118551" i="51" s="1"/>
  <c r="J118552" i="51"/>
  <c r="H118552" i="51" s="1"/>
  <c r="J118553" i="51"/>
  <c r="H118553" i="51" s="1"/>
  <c r="J118554" i="51"/>
  <c r="H118554" i="51" s="1"/>
  <c r="J118555" i="51"/>
  <c r="H118555" i="51" s="1"/>
  <c r="J118556" i="51"/>
  <c r="H118556" i="51" s="1"/>
  <c r="J118557" i="51"/>
  <c r="H118557" i="51" s="1"/>
  <c r="J118558" i="51"/>
  <c r="H118558" i="51" s="1"/>
  <c r="J118559" i="51"/>
  <c r="H118559" i="51" s="1"/>
  <c r="J118560" i="51"/>
  <c r="H118560" i="51" s="1"/>
  <c r="J118561" i="51"/>
  <c r="H118561" i="51" s="1"/>
  <c r="J118562" i="51"/>
  <c r="H118562" i="51" s="1"/>
  <c r="J118563" i="51"/>
  <c r="H118563" i="51" s="1"/>
  <c r="J118564" i="51"/>
  <c r="H118564" i="51" s="1"/>
  <c r="J118565" i="51"/>
  <c r="H118565" i="51" s="1"/>
  <c r="J118566" i="51"/>
  <c r="H118566" i="51" s="1"/>
  <c r="J118567" i="51"/>
  <c r="H118567" i="51" s="1"/>
  <c r="J118568" i="51"/>
  <c r="H118568" i="51" s="1"/>
  <c r="J118569" i="51"/>
  <c r="H118569" i="51" s="1"/>
  <c r="J118570" i="51"/>
  <c r="H118570" i="51" s="1"/>
  <c r="J118571" i="51"/>
  <c r="H118571" i="51" s="1"/>
  <c r="J118572" i="51"/>
  <c r="H118572" i="51" s="1"/>
  <c r="J118573" i="51"/>
  <c r="H118573" i="51" s="1"/>
  <c r="J118574" i="51"/>
  <c r="H118574" i="51" s="1"/>
  <c r="J118575" i="51"/>
  <c r="H118575" i="51" s="1"/>
  <c r="J118576" i="51"/>
  <c r="H118576" i="51" s="1"/>
  <c r="J118577" i="51"/>
  <c r="H118577" i="51" s="1"/>
  <c r="J118578" i="51"/>
  <c r="H118578" i="51" s="1"/>
  <c r="J118579" i="51"/>
  <c r="H118579" i="51" s="1"/>
  <c r="J118580" i="51"/>
  <c r="H118580" i="51" s="1"/>
  <c r="J118581" i="51"/>
  <c r="H118581" i="51" s="1"/>
  <c r="J118582" i="51"/>
  <c r="H118582" i="51" s="1"/>
  <c r="J118583" i="51"/>
  <c r="H118583" i="51" s="1"/>
  <c r="J118584" i="51"/>
  <c r="H118584" i="51" s="1"/>
  <c r="J118585" i="51"/>
  <c r="H118585" i="51" s="1"/>
  <c r="J118586" i="51"/>
  <c r="H118586" i="51" s="1"/>
  <c r="J118587" i="51"/>
  <c r="H118587" i="51" s="1"/>
  <c r="J118588" i="51"/>
  <c r="H118588" i="51" s="1"/>
  <c r="J118589" i="51"/>
  <c r="H118589" i="51" s="1"/>
  <c r="J118590" i="51"/>
  <c r="H118590" i="51" s="1"/>
  <c r="J118591" i="51"/>
  <c r="H118591" i="51" s="1"/>
  <c r="J118592" i="51"/>
  <c r="H118592" i="51" s="1"/>
  <c r="J118593" i="51"/>
  <c r="H118593" i="51" s="1"/>
  <c r="J118594" i="51"/>
  <c r="H118594" i="51" s="1"/>
  <c r="J118595" i="51"/>
  <c r="H118595" i="51" s="1"/>
  <c r="J118596" i="51"/>
  <c r="H118596" i="51" s="1"/>
  <c r="J118597" i="51"/>
  <c r="H118597" i="51" s="1"/>
  <c r="J118598" i="51"/>
  <c r="H118598" i="51" s="1"/>
  <c r="J118599" i="51"/>
  <c r="H118599" i="51" s="1"/>
  <c r="J118600" i="51"/>
  <c r="H118600" i="51" s="1"/>
  <c r="J118601" i="51"/>
  <c r="H118601" i="51" s="1"/>
  <c r="J118602" i="51"/>
  <c r="H118602" i="51" s="1"/>
  <c r="J118603" i="51"/>
  <c r="H118603" i="51" s="1"/>
  <c r="J118604" i="51"/>
  <c r="H118604" i="51" s="1"/>
  <c r="J118605" i="51"/>
  <c r="H118605" i="51" s="1"/>
  <c r="J118606" i="51"/>
  <c r="H118606" i="51" s="1"/>
  <c r="J118607" i="51"/>
  <c r="H118607" i="51" s="1"/>
  <c r="J118608" i="51"/>
  <c r="H118608" i="51" s="1"/>
  <c r="J118609" i="51"/>
  <c r="H118609" i="51" s="1"/>
  <c r="J118610" i="51"/>
  <c r="H118610" i="51" s="1"/>
  <c r="J118611" i="51"/>
  <c r="H118611" i="51" s="1"/>
  <c r="J118612" i="51"/>
  <c r="H118612" i="51" s="1"/>
  <c r="J118613" i="51"/>
  <c r="H118613" i="51" s="1"/>
  <c r="J118614" i="51"/>
  <c r="H118614" i="51" s="1"/>
  <c r="J118615" i="51"/>
  <c r="H118615" i="51" s="1"/>
  <c r="J118616" i="51"/>
  <c r="H118616" i="51" s="1"/>
  <c r="J118617" i="51"/>
  <c r="H118617" i="51" s="1"/>
  <c r="J118618" i="51"/>
  <c r="H118618" i="51" s="1"/>
  <c r="J118619" i="51"/>
  <c r="H118619" i="51" s="1"/>
  <c r="J118620" i="51"/>
  <c r="H118620" i="51" s="1"/>
  <c r="J118621" i="51"/>
  <c r="H118621" i="51" s="1"/>
  <c r="J118622" i="51"/>
  <c r="H118622" i="51" s="1"/>
  <c r="J118623" i="51"/>
  <c r="H118623" i="51" s="1"/>
  <c r="J118624" i="51"/>
  <c r="H118624" i="51" s="1"/>
  <c r="J118625" i="51"/>
  <c r="H118625" i="51" s="1"/>
  <c r="J118626" i="51"/>
  <c r="H118626" i="51" s="1"/>
  <c r="J118627" i="51"/>
  <c r="H118627" i="51" s="1"/>
  <c r="J118628" i="51"/>
  <c r="H118628" i="51" s="1"/>
  <c r="J118629" i="51"/>
  <c r="H118629" i="51" s="1"/>
  <c r="J118630" i="51"/>
  <c r="H118630" i="51" s="1"/>
  <c r="J118631" i="51"/>
  <c r="H118631" i="51" s="1"/>
  <c r="J118632" i="51"/>
  <c r="H118632" i="51" s="1"/>
  <c r="J118633" i="51"/>
  <c r="H118633" i="51" s="1"/>
  <c r="J118634" i="51"/>
  <c r="H118634" i="51" s="1"/>
  <c r="J118635" i="51"/>
  <c r="H118635" i="51" s="1"/>
  <c r="J118636" i="51"/>
  <c r="H118636" i="51" s="1"/>
  <c r="J118637" i="51"/>
  <c r="H118637" i="51" s="1"/>
  <c r="J118638" i="51"/>
  <c r="H118638" i="51" s="1"/>
  <c r="J118639" i="51"/>
  <c r="H118639" i="51" s="1"/>
  <c r="J118640" i="51"/>
  <c r="H118640" i="51" s="1"/>
  <c r="J118641" i="51"/>
  <c r="H118641" i="51" s="1"/>
  <c r="J118642" i="51"/>
  <c r="H118642" i="51" s="1"/>
  <c r="J118643" i="51"/>
  <c r="H118643" i="51" s="1"/>
  <c r="J118644" i="51"/>
  <c r="H118644" i="51" s="1"/>
  <c r="J118645" i="51"/>
  <c r="H118645" i="51" s="1"/>
  <c r="J118646" i="51"/>
  <c r="H118646" i="51" s="1"/>
  <c r="J118647" i="51"/>
  <c r="H118647" i="51" s="1"/>
  <c r="J118648" i="51"/>
  <c r="H118648" i="51" s="1"/>
  <c r="J118649" i="51"/>
  <c r="H118649" i="51" s="1"/>
  <c r="J118650" i="51"/>
  <c r="H118650" i="51" s="1"/>
  <c r="J118651" i="51"/>
  <c r="H118651" i="51" s="1"/>
  <c r="J118652" i="51"/>
  <c r="H118652" i="51" s="1"/>
  <c r="J118653" i="51"/>
  <c r="H118653" i="51" s="1"/>
  <c r="J118654" i="51"/>
  <c r="H118654" i="51" s="1"/>
  <c r="J118655" i="51"/>
  <c r="H118655" i="51" s="1"/>
  <c r="J118656" i="51"/>
  <c r="H118656" i="51" s="1"/>
  <c r="J118657" i="51"/>
  <c r="H118657" i="51" s="1"/>
  <c r="J118658" i="51"/>
  <c r="H118658" i="51" s="1"/>
  <c r="J118659" i="51"/>
  <c r="H118659" i="51" s="1"/>
  <c r="J118660" i="51"/>
  <c r="H118660" i="51" s="1"/>
  <c r="J118661" i="51"/>
  <c r="H118661" i="51" s="1"/>
  <c r="J118662" i="51"/>
  <c r="H118662" i="51" s="1"/>
  <c r="J118663" i="51"/>
  <c r="H118663" i="51" s="1"/>
  <c r="J118664" i="51"/>
  <c r="H118664" i="51" s="1"/>
  <c r="J118665" i="51"/>
  <c r="H118665" i="51" s="1"/>
  <c r="J118666" i="51"/>
  <c r="H118666" i="51" s="1"/>
  <c r="J118667" i="51"/>
  <c r="H118667" i="51" s="1"/>
  <c r="J118668" i="51"/>
  <c r="H118668" i="51" s="1"/>
  <c r="J118669" i="51"/>
  <c r="H118669" i="51" s="1"/>
  <c r="J118670" i="51"/>
  <c r="H118670" i="51" s="1"/>
  <c r="J118671" i="51"/>
  <c r="H118671" i="51" s="1"/>
  <c r="J118672" i="51"/>
  <c r="H118672" i="51" s="1"/>
  <c r="J118673" i="51"/>
  <c r="H118673" i="51" s="1"/>
  <c r="J118674" i="51"/>
  <c r="H118674" i="51" s="1"/>
  <c r="J118675" i="51"/>
  <c r="H118675" i="51" s="1"/>
  <c r="J118676" i="51"/>
  <c r="H118676" i="51" s="1"/>
  <c r="J118677" i="51"/>
  <c r="H118677" i="51" s="1"/>
  <c r="J118678" i="51"/>
  <c r="H118678" i="51" s="1"/>
  <c r="J118679" i="51"/>
  <c r="H118679" i="51" s="1"/>
  <c r="J118680" i="51"/>
  <c r="H118680" i="51" s="1"/>
  <c r="J118681" i="51"/>
  <c r="H118681" i="51" s="1"/>
  <c r="J118682" i="51"/>
  <c r="H118682" i="51" s="1"/>
  <c r="J118683" i="51"/>
  <c r="H118683" i="51" s="1"/>
  <c r="J118684" i="51"/>
  <c r="H118684" i="51" s="1"/>
  <c r="J118685" i="51"/>
  <c r="H118685" i="51" s="1"/>
  <c r="J118686" i="51"/>
  <c r="H118686" i="51" s="1"/>
  <c r="J118687" i="51"/>
  <c r="H118687" i="51" s="1"/>
  <c r="J118688" i="51"/>
  <c r="H118688" i="51" s="1"/>
  <c r="J118689" i="51"/>
  <c r="H118689" i="51" s="1"/>
  <c r="J118690" i="51"/>
  <c r="H118690" i="51" s="1"/>
  <c r="J118691" i="51"/>
  <c r="H118691" i="51" s="1"/>
  <c r="J118692" i="51"/>
  <c r="H118692" i="51" s="1"/>
  <c r="J118693" i="51"/>
  <c r="H118693" i="51" s="1"/>
  <c r="J118694" i="51"/>
  <c r="H118694" i="51" s="1"/>
  <c r="J118695" i="51"/>
  <c r="H118695" i="51" s="1"/>
  <c r="J118696" i="51"/>
  <c r="H118696" i="51" s="1"/>
  <c r="J118697" i="51"/>
  <c r="H118697" i="51" s="1"/>
  <c r="J118698" i="51"/>
  <c r="H118698" i="51" s="1"/>
  <c r="J118699" i="51"/>
  <c r="H118699" i="51" s="1"/>
  <c r="J118700" i="51"/>
  <c r="H118700" i="51" s="1"/>
  <c r="J118701" i="51"/>
  <c r="H118701" i="51" s="1"/>
  <c r="J118702" i="51"/>
  <c r="H118702" i="51" s="1"/>
  <c r="J118703" i="51"/>
  <c r="H118703" i="51" s="1"/>
  <c r="J118704" i="51"/>
  <c r="H118704" i="51" s="1"/>
  <c r="J118705" i="51"/>
  <c r="H118705" i="51" s="1"/>
  <c r="J118706" i="51"/>
  <c r="H118706" i="51" s="1"/>
  <c r="J118707" i="51"/>
  <c r="H118707" i="51" s="1"/>
  <c r="J118708" i="51"/>
  <c r="H118708" i="51" s="1"/>
  <c r="J118709" i="51"/>
  <c r="H118709" i="51" s="1"/>
  <c r="J118710" i="51"/>
  <c r="H118710" i="51" s="1"/>
  <c r="J118711" i="51"/>
  <c r="H118711" i="51" s="1"/>
  <c r="J118712" i="51"/>
  <c r="H118712" i="51" s="1"/>
  <c r="J118713" i="51"/>
  <c r="H118713" i="51" s="1"/>
  <c r="J118714" i="51"/>
  <c r="H118714" i="51" s="1"/>
  <c r="J118715" i="51"/>
  <c r="H118715" i="51" s="1"/>
  <c r="J118716" i="51"/>
  <c r="H118716" i="51" s="1"/>
  <c r="J118717" i="51"/>
  <c r="H118717" i="51" s="1"/>
  <c r="J118718" i="51"/>
  <c r="H118718" i="51" s="1"/>
  <c r="J118719" i="51"/>
  <c r="H118719" i="51" s="1"/>
  <c r="J118720" i="51"/>
  <c r="H118720" i="51" s="1"/>
  <c r="J118721" i="51"/>
  <c r="H118721" i="51" s="1"/>
  <c r="J118722" i="51"/>
  <c r="H118722" i="51" s="1"/>
  <c r="J118723" i="51"/>
  <c r="H118723" i="51" s="1"/>
  <c r="J118724" i="51"/>
  <c r="H118724" i="51" s="1"/>
  <c r="J118725" i="51"/>
  <c r="H118725" i="51" s="1"/>
  <c r="J118726" i="51"/>
  <c r="H118726" i="51" s="1"/>
  <c r="J118727" i="51"/>
  <c r="H118727" i="51" s="1"/>
  <c r="J118728" i="51"/>
  <c r="H118728" i="51" s="1"/>
  <c r="J118729" i="51"/>
  <c r="H118729" i="51" s="1"/>
  <c r="J118730" i="51"/>
  <c r="H118730" i="51" s="1"/>
  <c r="J118731" i="51"/>
  <c r="H118731" i="51" s="1"/>
  <c r="J118732" i="51"/>
  <c r="H118732" i="51" s="1"/>
  <c r="J118733" i="51"/>
  <c r="H118733" i="51" s="1"/>
  <c r="J118734" i="51"/>
  <c r="H118734" i="51" s="1"/>
  <c r="J118735" i="51"/>
  <c r="H118735" i="51" s="1"/>
  <c r="J118736" i="51"/>
  <c r="H118736" i="51" s="1"/>
  <c r="J118737" i="51"/>
  <c r="H118737" i="51" s="1"/>
  <c r="J118738" i="51"/>
  <c r="H118738" i="51" s="1"/>
  <c r="J118739" i="51"/>
  <c r="H118739" i="51" s="1"/>
  <c r="J118740" i="51"/>
  <c r="H118740" i="51" s="1"/>
  <c r="J118741" i="51"/>
  <c r="H118741" i="51" s="1"/>
  <c r="J118742" i="51"/>
  <c r="H118742" i="51" s="1"/>
  <c r="J118743" i="51"/>
  <c r="H118743" i="51" s="1"/>
  <c r="J118744" i="51"/>
  <c r="H118744" i="51" s="1"/>
  <c r="J118745" i="51"/>
  <c r="H118745" i="51" s="1"/>
  <c r="J118746" i="51"/>
  <c r="H118746" i="51" s="1"/>
  <c r="J118747" i="51"/>
  <c r="H118747" i="51" s="1"/>
  <c r="J118748" i="51"/>
  <c r="H118748" i="51" s="1"/>
  <c r="J118749" i="51"/>
  <c r="H118749" i="51" s="1"/>
  <c r="J118750" i="51"/>
  <c r="H118750" i="51" s="1"/>
  <c r="J118751" i="51"/>
  <c r="H118751" i="51" s="1"/>
  <c r="J118752" i="51"/>
  <c r="H118752" i="51" s="1"/>
  <c r="J118753" i="51"/>
  <c r="H118753" i="51" s="1"/>
  <c r="J118754" i="51"/>
  <c r="H118754" i="51" s="1"/>
  <c r="J118755" i="51"/>
  <c r="H118755" i="51" s="1"/>
  <c r="J118756" i="51"/>
  <c r="H118756" i="51" s="1"/>
  <c r="J118757" i="51"/>
  <c r="H118757" i="51" s="1"/>
  <c r="J118758" i="51"/>
  <c r="H118758" i="51" s="1"/>
  <c r="J118759" i="51"/>
  <c r="H118759" i="51" s="1"/>
  <c r="J118760" i="51"/>
  <c r="H118760" i="51" s="1"/>
  <c r="J118761" i="51"/>
  <c r="H118761" i="51" s="1"/>
  <c r="J118762" i="51"/>
  <c r="H118762" i="51" s="1"/>
  <c r="J118763" i="51"/>
  <c r="H118763" i="51" s="1"/>
  <c r="J118764" i="51"/>
  <c r="H118764" i="51" s="1"/>
  <c r="J118765" i="51"/>
  <c r="H118765" i="51" s="1"/>
  <c r="J118766" i="51"/>
  <c r="H118766" i="51" s="1"/>
  <c r="J118767" i="51"/>
  <c r="H118767" i="51" s="1"/>
  <c r="J118768" i="51"/>
  <c r="H118768" i="51" s="1"/>
  <c r="J118769" i="51"/>
  <c r="H118769" i="51" s="1"/>
  <c r="J118770" i="51"/>
  <c r="H118770" i="51" s="1"/>
  <c r="J118771" i="51"/>
  <c r="H118771" i="51" s="1"/>
  <c r="J118772" i="51"/>
  <c r="H118772" i="51" s="1"/>
  <c r="J118773" i="51"/>
  <c r="H118773" i="51" s="1"/>
  <c r="J118774" i="51"/>
  <c r="H118774" i="51" s="1"/>
  <c r="J118775" i="51"/>
  <c r="H118775" i="51" s="1"/>
  <c r="J118776" i="51"/>
  <c r="H118776" i="51" s="1"/>
  <c r="J118777" i="51"/>
  <c r="H118777" i="51" s="1"/>
  <c r="J118778" i="51"/>
  <c r="H118778" i="51" s="1"/>
  <c r="J118779" i="51"/>
  <c r="H118779" i="51" s="1"/>
  <c r="J118780" i="51"/>
  <c r="H118780" i="51" s="1"/>
  <c r="J118781" i="51"/>
  <c r="H118781" i="51" s="1"/>
  <c r="J118782" i="51"/>
  <c r="H118782" i="51" s="1"/>
  <c r="J118783" i="51"/>
  <c r="H118783" i="51" s="1"/>
  <c r="J118784" i="51"/>
  <c r="H118784" i="51" s="1"/>
  <c r="J118785" i="51"/>
  <c r="H118785" i="51" s="1"/>
  <c r="J118786" i="51"/>
  <c r="H118786" i="51" s="1"/>
  <c r="J118787" i="51"/>
  <c r="H118787" i="51" s="1"/>
  <c r="J118788" i="51"/>
  <c r="H118788" i="51" s="1"/>
  <c r="J118789" i="51"/>
  <c r="H118789" i="51" s="1"/>
  <c r="J118790" i="51"/>
  <c r="H118790" i="51" s="1"/>
  <c r="J118791" i="51"/>
  <c r="H118791" i="51" s="1"/>
  <c r="J118792" i="51"/>
  <c r="H118792" i="51" s="1"/>
  <c r="J118793" i="51"/>
  <c r="H118793" i="51" s="1"/>
  <c r="J118794" i="51"/>
  <c r="H118794" i="51" s="1"/>
  <c r="J118795" i="51"/>
  <c r="H118795" i="51" s="1"/>
  <c r="J118796" i="51"/>
  <c r="H118796" i="51" s="1"/>
  <c r="J118797" i="51"/>
  <c r="H118797" i="51" s="1"/>
  <c r="J118798" i="51"/>
  <c r="H118798" i="51" s="1"/>
  <c r="J118799" i="51"/>
  <c r="H118799" i="51" s="1"/>
  <c r="J118800" i="51"/>
  <c r="H118800" i="51" s="1"/>
  <c r="J118801" i="51"/>
  <c r="H118801" i="51" s="1"/>
  <c r="J118802" i="51"/>
  <c r="H118802" i="51" s="1"/>
  <c r="J118803" i="51"/>
  <c r="H118803" i="51" s="1"/>
  <c r="J118804" i="51"/>
  <c r="H118804" i="51" s="1"/>
  <c r="J118805" i="51"/>
  <c r="H118805" i="51" s="1"/>
  <c r="J118806" i="51"/>
  <c r="H118806" i="51" s="1"/>
  <c r="J118807" i="51"/>
  <c r="H118807" i="51" s="1"/>
  <c r="J118808" i="51"/>
  <c r="H118808" i="51" s="1"/>
  <c r="J118809" i="51"/>
  <c r="H118809" i="51" s="1"/>
  <c r="J118810" i="51"/>
  <c r="H118810" i="51" s="1"/>
  <c r="J118811" i="51"/>
  <c r="H118811" i="51" s="1"/>
  <c r="J118812" i="51"/>
  <c r="H118812" i="51" s="1"/>
  <c r="J118813" i="51"/>
  <c r="H118813" i="51" s="1"/>
  <c r="J118814" i="51"/>
  <c r="H118814" i="51" s="1"/>
  <c r="J118815" i="51"/>
  <c r="H118815" i="51" s="1"/>
  <c r="J118816" i="51"/>
  <c r="H118816" i="51" s="1"/>
  <c r="J118817" i="51"/>
  <c r="H118817" i="51" s="1"/>
  <c r="J118818" i="51"/>
  <c r="H118818" i="51" s="1"/>
  <c r="J118819" i="51"/>
  <c r="H118819" i="51" s="1"/>
  <c r="J118820" i="51"/>
  <c r="H118820" i="51" s="1"/>
  <c r="J118821" i="51"/>
  <c r="H118821" i="51" s="1"/>
  <c r="J118822" i="51"/>
  <c r="H118822" i="51" s="1"/>
  <c r="J118823" i="51"/>
  <c r="H118823" i="51" s="1"/>
  <c r="J118824" i="51"/>
  <c r="H118824" i="51" s="1"/>
  <c r="J118825" i="51"/>
  <c r="H118825" i="51" s="1"/>
  <c r="J118826" i="51"/>
  <c r="H118826" i="51" s="1"/>
  <c r="J118827" i="51"/>
  <c r="H118827" i="51" s="1"/>
  <c r="J118828" i="51"/>
  <c r="H118828" i="51" s="1"/>
  <c r="J118829" i="51"/>
  <c r="H118829" i="51" s="1"/>
  <c r="J118830" i="51"/>
  <c r="H118830" i="51" s="1"/>
  <c r="J118831" i="51"/>
  <c r="H118831" i="51" s="1"/>
  <c r="J118832" i="51"/>
  <c r="H118832" i="51" s="1"/>
  <c r="J118833" i="51"/>
  <c r="H118833" i="51" s="1"/>
  <c r="J118834" i="51"/>
  <c r="H118834" i="51" s="1"/>
  <c r="J118835" i="51"/>
  <c r="H118835" i="51" s="1"/>
  <c r="J118836" i="51"/>
  <c r="H118836" i="51" s="1"/>
  <c r="J118837" i="51"/>
  <c r="H118837" i="51" s="1"/>
  <c r="J118838" i="51"/>
  <c r="H118838" i="51" s="1"/>
  <c r="J118839" i="51"/>
  <c r="H118839" i="51" s="1"/>
  <c r="J118840" i="51"/>
  <c r="H118840" i="51" s="1"/>
  <c r="J118841" i="51"/>
  <c r="H118841" i="51" s="1"/>
  <c r="J118842" i="51"/>
  <c r="H118842" i="51" s="1"/>
  <c r="J118843" i="51"/>
  <c r="H118843" i="51" s="1"/>
  <c r="J118844" i="51"/>
  <c r="H118844" i="51" s="1"/>
  <c r="J118845" i="51"/>
  <c r="H118845" i="51" s="1"/>
  <c r="J118846" i="51"/>
  <c r="H118846" i="51" s="1"/>
  <c r="J118847" i="51"/>
  <c r="H118847" i="51" s="1"/>
  <c r="J118848" i="51"/>
  <c r="H118848" i="51" s="1"/>
  <c r="J118849" i="51"/>
  <c r="H118849" i="51" s="1"/>
  <c r="J118850" i="51"/>
  <c r="H118850" i="51" s="1"/>
  <c r="J118851" i="51"/>
  <c r="H118851" i="51" s="1"/>
  <c r="J118852" i="51"/>
  <c r="H118852" i="51" s="1"/>
  <c r="J118853" i="51"/>
  <c r="H118853" i="51" s="1"/>
  <c r="J118854" i="51"/>
  <c r="H118854" i="51" s="1"/>
  <c r="J118855" i="51"/>
  <c r="H118855" i="51" s="1"/>
  <c r="J118856" i="51"/>
  <c r="H118856" i="51" s="1"/>
  <c r="J118857" i="51"/>
  <c r="H118857" i="51" s="1"/>
  <c r="J118858" i="51"/>
  <c r="H118858" i="51" s="1"/>
  <c r="J118859" i="51"/>
  <c r="H118859" i="51" s="1"/>
  <c r="J118860" i="51"/>
  <c r="H118860" i="51" s="1"/>
  <c r="J118861" i="51"/>
  <c r="H118861" i="51" s="1"/>
  <c r="J118862" i="51"/>
  <c r="H118862" i="51" s="1"/>
  <c r="J118863" i="51"/>
  <c r="H118863" i="51" s="1"/>
  <c r="J118864" i="51"/>
  <c r="H118864" i="51" s="1"/>
  <c r="J118865" i="51"/>
  <c r="H118865" i="51" s="1"/>
  <c r="J118866" i="51"/>
  <c r="H118866" i="51" s="1"/>
  <c r="J118867" i="51"/>
  <c r="H118867" i="51" s="1"/>
  <c r="J118868" i="51"/>
  <c r="H118868" i="51" s="1"/>
  <c r="J118869" i="51"/>
  <c r="H118869" i="51" s="1"/>
  <c r="J118870" i="51"/>
  <c r="H118870" i="51" s="1"/>
  <c r="J118871" i="51"/>
  <c r="H118871" i="51" s="1"/>
  <c r="J118872" i="51"/>
  <c r="H118872" i="51" s="1"/>
  <c r="J118873" i="51"/>
  <c r="H118873" i="51" s="1"/>
  <c r="J118874" i="51"/>
  <c r="H118874" i="51" s="1"/>
  <c r="J118875" i="51"/>
  <c r="H118875" i="51" s="1"/>
  <c r="J118876" i="51"/>
  <c r="H118876" i="51" s="1"/>
  <c r="J118877" i="51"/>
  <c r="H118877" i="51" s="1"/>
  <c r="J118878" i="51"/>
  <c r="H118878" i="51" s="1"/>
  <c r="J118879" i="51"/>
  <c r="H118879" i="51" s="1"/>
  <c r="J118880" i="51"/>
  <c r="H118880" i="51" s="1"/>
  <c r="J118881" i="51"/>
  <c r="H118881" i="51" s="1"/>
  <c r="J118882" i="51"/>
  <c r="H118882" i="51" s="1"/>
  <c r="J118883" i="51"/>
  <c r="H118883" i="51" s="1"/>
  <c r="J118884" i="51"/>
  <c r="H118884" i="51" s="1"/>
  <c r="J118885" i="51"/>
  <c r="H118885" i="51" s="1"/>
  <c r="J118886" i="51"/>
  <c r="H118886" i="51" s="1"/>
  <c r="J118887" i="51"/>
  <c r="H118887" i="51" s="1"/>
  <c r="J118888" i="51"/>
  <c r="H118888" i="51" s="1"/>
  <c r="J118889" i="51"/>
  <c r="H118889" i="51" s="1"/>
  <c r="J118890" i="51"/>
  <c r="H118890" i="51" s="1"/>
  <c r="J118891" i="51"/>
  <c r="H118891" i="51" s="1"/>
  <c r="J118892" i="51"/>
  <c r="H118892" i="51" s="1"/>
  <c r="J118893" i="51"/>
  <c r="H118893" i="51" s="1"/>
  <c r="J118894" i="51"/>
  <c r="H118894" i="51" s="1"/>
  <c r="J118895" i="51"/>
  <c r="H118895" i="51" s="1"/>
  <c r="J118896" i="51"/>
  <c r="H118896" i="51" s="1"/>
  <c r="J118897" i="51"/>
  <c r="H118897" i="51" s="1"/>
  <c r="J118898" i="51"/>
  <c r="H118898" i="51" s="1"/>
  <c r="J118899" i="51"/>
  <c r="H118899" i="51" s="1"/>
  <c r="J118900" i="51"/>
  <c r="H118900" i="51" s="1"/>
  <c r="J118901" i="51"/>
  <c r="H118901" i="51" s="1"/>
  <c r="J118902" i="51"/>
  <c r="H118902" i="51" s="1"/>
  <c r="J118903" i="51"/>
  <c r="H118903" i="51" s="1"/>
  <c r="J118904" i="51"/>
  <c r="H118904" i="51" s="1"/>
  <c r="J118905" i="51"/>
  <c r="H118905" i="51" s="1"/>
  <c r="J118906" i="51"/>
  <c r="H118906" i="51" s="1"/>
  <c r="J118907" i="51"/>
  <c r="H118907" i="51" s="1"/>
  <c r="J118908" i="51"/>
  <c r="H118908" i="51" s="1"/>
  <c r="J118909" i="51"/>
  <c r="H118909" i="51" s="1"/>
  <c r="J118910" i="51"/>
  <c r="H118910" i="51" s="1"/>
  <c r="J118911" i="51"/>
  <c r="H118911" i="51" s="1"/>
  <c r="J118912" i="51"/>
  <c r="H118912" i="51" s="1"/>
  <c r="J118913" i="51"/>
  <c r="H118913" i="51" s="1"/>
  <c r="J118914" i="51"/>
  <c r="H118914" i="51" s="1"/>
  <c r="J118915" i="51"/>
  <c r="H118915" i="51" s="1"/>
  <c r="J118916" i="51"/>
  <c r="H118916" i="51" s="1"/>
  <c r="J118917" i="51"/>
  <c r="H118917" i="51" s="1"/>
  <c r="J118918" i="51"/>
  <c r="H118918" i="51" s="1"/>
  <c r="J118919" i="51"/>
  <c r="H118919" i="51" s="1"/>
  <c r="J118920" i="51"/>
  <c r="H118920" i="51" s="1"/>
  <c r="J118921" i="51"/>
  <c r="H118921" i="51" s="1"/>
  <c r="J118922" i="51"/>
  <c r="H118922" i="51" s="1"/>
  <c r="J118923" i="51"/>
  <c r="H118923" i="51" s="1"/>
  <c r="J118924" i="51"/>
  <c r="H118924" i="51" s="1"/>
  <c r="J118925" i="51"/>
  <c r="H118925" i="51" s="1"/>
  <c r="J118926" i="51"/>
  <c r="H118926" i="51" s="1"/>
  <c r="J118927" i="51"/>
  <c r="H118927" i="51" s="1"/>
  <c r="J118928" i="51"/>
  <c r="H118928" i="51" s="1"/>
  <c r="J118929" i="51"/>
  <c r="H118929" i="51" s="1"/>
  <c r="J118930" i="51"/>
  <c r="H118930" i="51" s="1"/>
  <c r="J118931" i="51"/>
  <c r="H118931" i="51" s="1"/>
  <c r="J118932" i="51"/>
  <c r="H118932" i="51" s="1"/>
  <c r="J118933" i="51"/>
  <c r="H118933" i="51" s="1"/>
  <c r="J118934" i="51"/>
  <c r="H118934" i="51" s="1"/>
  <c r="J118935" i="51"/>
  <c r="H118935" i="51" s="1"/>
  <c r="J118936" i="51"/>
  <c r="H118936" i="51" s="1"/>
  <c r="J118937" i="51"/>
  <c r="H118937" i="51" s="1"/>
  <c r="J118938" i="51"/>
  <c r="H118938" i="51" s="1"/>
  <c r="J118939" i="51"/>
  <c r="H118939" i="51" s="1"/>
  <c r="J118940" i="51"/>
  <c r="H118940" i="51" s="1"/>
  <c r="J118941" i="51"/>
  <c r="H118941" i="51" s="1"/>
  <c r="J118942" i="51"/>
  <c r="H118942" i="51" s="1"/>
  <c r="J118943" i="51"/>
  <c r="H118943" i="51" s="1"/>
  <c r="J118944" i="51"/>
  <c r="H118944" i="51" s="1"/>
  <c r="J118945" i="51"/>
  <c r="H118945" i="51" s="1"/>
  <c r="J118946" i="51"/>
  <c r="H118946" i="51" s="1"/>
  <c r="J118947" i="51"/>
  <c r="H118947" i="51" s="1"/>
  <c r="J118948" i="51"/>
  <c r="H118948" i="51" s="1"/>
  <c r="J118949" i="51"/>
  <c r="H118949" i="51" s="1"/>
  <c r="J118950" i="51"/>
  <c r="H118950" i="51" s="1"/>
  <c r="J118951" i="51"/>
  <c r="H118951" i="51" s="1"/>
  <c r="J118952" i="51"/>
  <c r="H118952" i="51" s="1"/>
  <c r="J118953" i="51"/>
  <c r="H118953" i="51" s="1"/>
  <c r="J118954" i="51"/>
  <c r="H118954" i="51" s="1"/>
  <c r="J118955" i="51"/>
  <c r="H118955" i="51" s="1"/>
  <c r="J118956" i="51"/>
  <c r="H118956" i="51" s="1"/>
  <c r="J118957" i="51"/>
  <c r="H118957" i="51" s="1"/>
  <c r="J118958" i="51"/>
  <c r="H118958" i="51" s="1"/>
  <c r="J118959" i="51"/>
  <c r="H118959" i="51" s="1"/>
  <c r="J118960" i="51"/>
  <c r="H118960" i="51" s="1"/>
  <c r="J118961" i="51"/>
  <c r="H118961" i="51" s="1"/>
  <c r="J118962" i="51"/>
  <c r="H118962" i="51" s="1"/>
  <c r="J118963" i="51"/>
  <c r="H118963" i="51" s="1"/>
  <c r="J118964" i="51"/>
  <c r="H118964" i="51" s="1"/>
  <c r="J118965" i="51"/>
  <c r="H118965" i="51" s="1"/>
  <c r="J118966" i="51"/>
  <c r="H118966" i="51" s="1"/>
  <c r="J118967" i="51"/>
  <c r="H118967" i="51" s="1"/>
  <c r="J118968" i="51"/>
  <c r="H118968" i="51" s="1"/>
  <c r="J118969" i="51"/>
  <c r="H118969" i="51" s="1"/>
  <c r="J118970" i="51"/>
  <c r="H118970" i="51" s="1"/>
  <c r="J118971" i="51"/>
  <c r="H118971" i="51" s="1"/>
  <c r="J118972" i="51"/>
  <c r="H118972" i="51" s="1"/>
  <c r="J118973" i="51"/>
  <c r="H118973" i="51" s="1"/>
  <c r="J118974" i="51"/>
  <c r="H118974" i="51" s="1"/>
  <c r="J118975" i="51"/>
  <c r="H118975" i="51" s="1"/>
  <c r="J118976" i="51"/>
  <c r="H118976" i="51" s="1"/>
  <c r="J118977" i="51"/>
  <c r="H118977" i="51" s="1"/>
  <c r="J118978" i="51"/>
  <c r="H118978" i="51" s="1"/>
  <c r="J118979" i="51"/>
  <c r="H118979" i="51" s="1"/>
  <c r="J118980" i="51"/>
  <c r="H118980" i="51" s="1"/>
  <c r="J118981" i="51"/>
  <c r="H118981" i="51" s="1"/>
  <c r="J118982" i="51"/>
  <c r="H118982" i="51" s="1"/>
  <c r="J118983" i="51"/>
  <c r="H118983" i="51" s="1"/>
  <c r="J118984" i="51"/>
  <c r="H118984" i="51" s="1"/>
  <c r="J118985" i="51"/>
  <c r="H118985" i="51" s="1"/>
  <c r="J118986" i="51"/>
  <c r="H118986" i="51" s="1"/>
  <c r="J118987" i="51"/>
  <c r="H118987" i="51" s="1"/>
  <c r="J118988" i="51"/>
  <c r="H118988" i="51" s="1"/>
  <c r="J118989" i="51"/>
  <c r="H118989" i="51" s="1"/>
  <c r="J118990" i="51"/>
  <c r="H118990" i="51" s="1"/>
  <c r="J118991" i="51"/>
  <c r="H118991" i="51" s="1"/>
  <c r="J118992" i="51"/>
  <c r="H118992" i="51" s="1"/>
  <c r="J118993" i="51"/>
  <c r="H118993" i="51" s="1"/>
  <c r="J118994" i="51"/>
  <c r="H118994" i="51" s="1"/>
  <c r="J118995" i="51"/>
  <c r="H118995" i="51" s="1"/>
  <c r="J118996" i="51"/>
  <c r="H118996" i="51" s="1"/>
  <c r="J118997" i="51"/>
  <c r="H118997" i="51" s="1"/>
  <c r="J118998" i="51"/>
  <c r="H118998" i="51" s="1"/>
  <c r="J118999" i="51"/>
  <c r="H118999" i="51" s="1"/>
  <c r="J119000" i="51"/>
  <c r="H119000" i="51" s="1"/>
  <c r="J119001" i="51"/>
  <c r="H119001" i="51" s="1"/>
  <c r="J119002" i="51"/>
  <c r="H119002" i="51" s="1"/>
  <c r="J119003" i="51"/>
  <c r="H119003" i="51" s="1"/>
  <c r="J119004" i="51"/>
  <c r="H119004" i="51" s="1"/>
  <c r="J119005" i="51"/>
  <c r="H119005" i="51" s="1"/>
  <c r="J119006" i="51"/>
  <c r="H119006" i="51" s="1"/>
  <c r="J119007" i="51"/>
  <c r="H119007" i="51" s="1"/>
  <c r="J119008" i="51"/>
  <c r="H119008" i="51" s="1"/>
  <c r="J119009" i="51"/>
  <c r="H119009" i="51" s="1"/>
  <c r="J119010" i="51"/>
  <c r="H119010" i="51" s="1"/>
  <c r="J119011" i="51"/>
  <c r="H119011" i="51" s="1"/>
  <c r="J119012" i="51"/>
  <c r="H119012" i="51" s="1"/>
  <c r="J119013" i="51"/>
  <c r="H119013" i="51" s="1"/>
  <c r="J119014" i="51"/>
  <c r="H119014" i="51" s="1"/>
  <c r="J119015" i="51"/>
  <c r="H119015" i="51" s="1"/>
  <c r="J119016" i="51"/>
  <c r="H119016" i="51" s="1"/>
  <c r="J119017" i="51"/>
  <c r="H119017" i="51" s="1"/>
  <c r="J119018" i="51"/>
  <c r="H119018" i="51" s="1"/>
  <c r="J119019" i="51"/>
  <c r="H119019" i="51" s="1"/>
  <c r="J119020" i="51"/>
  <c r="H119020" i="51" s="1"/>
  <c r="J119021" i="51"/>
  <c r="H119021" i="51" s="1"/>
  <c r="J119022" i="51"/>
  <c r="H119022" i="51" s="1"/>
  <c r="J119023" i="51"/>
  <c r="H119023" i="51" s="1"/>
  <c r="J119024" i="51"/>
  <c r="H119024" i="51" s="1"/>
  <c r="J119025" i="51"/>
  <c r="H119025" i="51" s="1"/>
  <c r="J119026" i="51"/>
  <c r="H119026" i="51" s="1"/>
  <c r="J119027" i="51"/>
  <c r="H119027" i="51" s="1"/>
  <c r="J119028" i="51"/>
  <c r="H119028" i="51" s="1"/>
  <c r="J119029" i="51"/>
  <c r="H119029" i="51" s="1"/>
  <c r="J119030" i="51"/>
  <c r="H119030" i="51" s="1"/>
  <c r="J119031" i="51"/>
  <c r="H119031" i="51" s="1"/>
  <c r="J119032" i="51"/>
  <c r="H119032" i="51" s="1"/>
  <c r="J119033" i="51"/>
  <c r="H119033" i="51" s="1"/>
  <c r="J119034" i="51"/>
  <c r="H119034" i="51" s="1"/>
  <c r="J119035" i="51"/>
  <c r="H119035" i="51" s="1"/>
  <c r="J119036" i="51"/>
  <c r="H119036" i="51" s="1"/>
  <c r="J119037" i="51"/>
  <c r="H119037" i="51" s="1"/>
  <c r="J119038" i="51"/>
  <c r="H119038" i="51" s="1"/>
  <c r="J119039" i="51"/>
  <c r="H119039" i="51" s="1"/>
  <c r="J119040" i="51"/>
  <c r="H119040" i="51" s="1"/>
  <c r="J119041" i="51"/>
  <c r="H119041" i="51" s="1"/>
  <c r="J119042" i="51"/>
  <c r="H119042" i="51" s="1"/>
  <c r="J119043" i="51"/>
  <c r="H119043" i="51" s="1"/>
  <c r="J119044" i="51"/>
  <c r="H119044" i="51" s="1"/>
  <c r="J119045" i="51"/>
  <c r="H119045" i="51" s="1"/>
  <c r="J119046" i="51"/>
  <c r="H119046" i="51" s="1"/>
  <c r="J119047" i="51"/>
  <c r="H119047" i="51" s="1"/>
  <c r="J119048" i="51"/>
  <c r="H119048" i="51" s="1"/>
  <c r="J119049" i="51"/>
  <c r="H119049" i="51" s="1"/>
  <c r="J119050" i="51"/>
  <c r="H119050" i="51" s="1"/>
  <c r="J119051" i="51"/>
  <c r="H119051" i="51" s="1"/>
  <c r="J119052" i="51"/>
  <c r="H119052" i="51" s="1"/>
  <c r="J119053" i="51"/>
  <c r="H119053" i="51" s="1"/>
  <c r="J119054" i="51"/>
  <c r="H119054" i="51" s="1"/>
  <c r="J119055" i="51"/>
  <c r="H119055" i="51" s="1"/>
  <c r="J119056" i="51"/>
  <c r="H119056" i="51" s="1"/>
  <c r="J119057" i="51"/>
  <c r="H119057" i="51" s="1"/>
  <c r="J119058" i="51"/>
  <c r="H119058" i="51" s="1"/>
  <c r="J119059" i="51"/>
  <c r="H119059" i="51" s="1"/>
  <c r="J119060" i="51"/>
  <c r="H119060" i="51" s="1"/>
  <c r="J119061" i="51"/>
  <c r="H119061" i="51" s="1"/>
  <c r="J119062" i="51"/>
  <c r="H119062" i="51" s="1"/>
  <c r="J119063" i="51"/>
  <c r="H119063" i="51" s="1"/>
  <c r="J119064" i="51"/>
  <c r="H119064" i="51" s="1"/>
  <c r="J119065" i="51"/>
  <c r="H119065" i="51" s="1"/>
  <c r="J119066" i="51"/>
  <c r="H119066" i="51" s="1"/>
  <c r="J119067" i="51"/>
  <c r="H119067" i="51" s="1"/>
  <c r="J119068" i="51"/>
  <c r="H119068" i="51" s="1"/>
  <c r="J119069" i="51"/>
  <c r="H119069" i="51" s="1"/>
  <c r="J119070" i="51"/>
  <c r="H119070" i="51" s="1"/>
  <c r="J119071" i="51"/>
  <c r="H119071" i="51" s="1"/>
  <c r="J119072" i="51"/>
  <c r="H119072" i="51" s="1"/>
  <c r="J119073" i="51"/>
  <c r="H119073" i="51" s="1"/>
  <c r="J119074" i="51"/>
  <c r="H119074" i="51" s="1"/>
  <c r="J119075" i="51"/>
  <c r="H119075" i="51" s="1"/>
  <c r="J119076" i="51"/>
  <c r="H119076" i="51" s="1"/>
  <c r="J119077" i="51"/>
  <c r="H119077" i="51" s="1"/>
  <c r="J119078" i="51"/>
  <c r="H119078" i="51" s="1"/>
  <c r="J119079" i="51"/>
  <c r="H119079" i="51" s="1"/>
  <c r="J119080" i="51"/>
  <c r="H119080" i="51" s="1"/>
  <c r="J119081" i="51"/>
  <c r="H119081" i="51" s="1"/>
  <c r="J119082" i="51"/>
  <c r="H119082" i="51" s="1"/>
  <c r="J119083" i="51"/>
  <c r="H119083" i="51" s="1"/>
  <c r="J119084" i="51"/>
  <c r="H119084" i="51" s="1"/>
  <c r="J119085" i="51"/>
  <c r="H119085" i="51" s="1"/>
  <c r="J119086" i="51"/>
  <c r="H119086" i="51" s="1"/>
  <c r="J119087" i="51"/>
  <c r="H119087" i="51" s="1"/>
  <c r="J119088" i="51"/>
  <c r="H119088" i="51" s="1"/>
  <c r="J119089" i="51"/>
  <c r="H119089" i="51" s="1"/>
  <c r="J119090" i="51"/>
  <c r="H119090" i="51" s="1"/>
  <c r="J119091" i="51"/>
  <c r="H119091" i="51" s="1"/>
  <c r="J119092" i="51"/>
  <c r="H119092" i="51" s="1"/>
  <c r="J119093" i="51"/>
  <c r="H119093" i="51" s="1"/>
  <c r="J119094" i="51"/>
  <c r="H119094" i="51" s="1"/>
  <c r="J119095" i="51"/>
  <c r="H119095" i="51" s="1"/>
  <c r="J119096" i="51"/>
  <c r="H119096" i="51" s="1"/>
  <c r="J119097" i="51"/>
  <c r="H119097" i="51" s="1"/>
  <c r="J119098" i="51"/>
  <c r="H119098" i="51" s="1"/>
  <c r="J119099" i="51"/>
  <c r="H119099" i="51" s="1"/>
  <c r="J119100" i="51"/>
  <c r="H119100" i="51" s="1"/>
  <c r="J119101" i="51"/>
  <c r="H119101" i="51" s="1"/>
  <c r="J119102" i="51"/>
  <c r="H119102" i="51" s="1"/>
  <c r="J119103" i="51"/>
  <c r="H119103" i="51" s="1"/>
  <c r="J119104" i="51"/>
  <c r="H119104" i="51" s="1"/>
  <c r="J119105" i="51"/>
  <c r="H119105" i="51" s="1"/>
  <c r="J119106" i="51"/>
  <c r="H119106" i="51" s="1"/>
  <c r="J119107" i="51"/>
  <c r="H119107" i="51" s="1"/>
  <c r="J119108" i="51"/>
  <c r="H119108" i="51" s="1"/>
  <c r="J119109" i="51"/>
  <c r="H119109" i="51" s="1"/>
  <c r="J119110" i="51"/>
  <c r="H119110" i="51" s="1"/>
  <c r="J119111" i="51"/>
  <c r="H119111" i="51" s="1"/>
  <c r="J119112" i="51"/>
  <c r="H119112" i="51" s="1"/>
  <c r="J119113" i="51"/>
  <c r="H119113" i="51" s="1"/>
  <c r="J119114" i="51"/>
  <c r="H119114" i="51" s="1"/>
  <c r="J119115" i="51"/>
  <c r="H119115" i="51" s="1"/>
  <c r="J119116" i="51"/>
  <c r="H119116" i="51" s="1"/>
  <c r="J119117" i="51"/>
  <c r="H119117" i="51" s="1"/>
  <c r="J119118" i="51"/>
  <c r="H119118" i="51" s="1"/>
  <c r="J119119" i="51"/>
  <c r="H119119" i="51" s="1"/>
  <c r="J119120" i="51"/>
  <c r="H119120" i="51" s="1"/>
  <c r="J119121" i="51"/>
  <c r="H119121" i="51" s="1"/>
  <c r="J119122" i="51"/>
  <c r="H119122" i="51" s="1"/>
  <c r="J119123" i="51"/>
  <c r="H119123" i="51" s="1"/>
  <c r="J119124" i="51"/>
  <c r="H119124" i="51" s="1"/>
  <c r="J119125" i="51"/>
  <c r="H119125" i="51" s="1"/>
  <c r="J119126" i="51"/>
  <c r="H119126" i="51" s="1"/>
  <c r="J119127" i="51"/>
  <c r="H119127" i="51" s="1"/>
  <c r="J119128" i="51"/>
  <c r="H119128" i="51" s="1"/>
  <c r="J119129" i="51"/>
  <c r="H119129" i="51" s="1"/>
  <c r="J119130" i="51"/>
  <c r="H119130" i="51" s="1"/>
  <c r="J119131" i="51"/>
  <c r="H119131" i="51" s="1"/>
  <c r="J119132" i="51"/>
  <c r="H119132" i="51" s="1"/>
  <c r="J119133" i="51"/>
  <c r="H119133" i="51" s="1"/>
  <c r="J119134" i="51"/>
  <c r="H119134" i="51" s="1"/>
  <c r="J119135" i="51"/>
  <c r="H119135" i="51" s="1"/>
  <c r="J119136" i="51"/>
  <c r="H119136" i="51" s="1"/>
  <c r="J119137" i="51"/>
  <c r="H119137" i="51" s="1"/>
  <c r="J119138" i="51"/>
  <c r="H119138" i="51" s="1"/>
  <c r="J119139" i="51"/>
  <c r="H119139" i="51" s="1"/>
  <c r="J119140" i="51"/>
  <c r="H119140" i="51" s="1"/>
  <c r="J119141" i="51"/>
  <c r="H119141" i="51" s="1"/>
  <c r="J119142" i="51"/>
  <c r="H119142" i="51" s="1"/>
  <c r="J119143" i="51"/>
  <c r="H119143" i="51" s="1"/>
  <c r="J119144" i="51"/>
  <c r="H119144" i="51" s="1"/>
  <c r="J119145" i="51"/>
  <c r="H119145" i="51" s="1"/>
  <c r="J119146" i="51"/>
  <c r="H119146" i="51" s="1"/>
  <c r="J119147" i="51"/>
  <c r="H119147" i="51" s="1"/>
  <c r="J119148" i="51"/>
  <c r="H119148" i="51" s="1"/>
  <c r="J119149" i="51"/>
  <c r="H119149" i="51" s="1"/>
  <c r="J119150" i="51"/>
  <c r="H119150" i="51" s="1"/>
  <c r="J119151" i="51"/>
  <c r="H119151" i="51" s="1"/>
  <c r="J119152" i="51"/>
  <c r="H119152" i="51" s="1"/>
  <c r="J119153" i="51"/>
  <c r="H119153" i="51" s="1"/>
  <c r="J119154" i="51"/>
  <c r="H119154" i="51" s="1"/>
  <c r="J119155" i="51"/>
  <c r="H119155" i="51" s="1"/>
  <c r="J119156" i="51"/>
  <c r="H119156" i="51" s="1"/>
  <c r="J119157" i="51"/>
  <c r="H119157" i="51" s="1"/>
  <c r="J119158" i="51"/>
  <c r="H119158" i="51" s="1"/>
  <c r="J119159" i="51"/>
  <c r="H119159" i="51" s="1"/>
  <c r="J119160" i="51"/>
  <c r="H119160" i="51" s="1"/>
  <c r="J119161" i="51"/>
  <c r="H119161" i="51" s="1"/>
  <c r="J119162" i="51"/>
  <c r="H119162" i="51" s="1"/>
  <c r="J119163" i="51"/>
  <c r="H119163" i="51" s="1"/>
  <c r="J119164" i="51"/>
  <c r="H119164" i="51" s="1"/>
  <c r="J119165" i="51"/>
  <c r="H119165" i="51" s="1"/>
  <c r="J119166" i="51"/>
  <c r="H119166" i="51" s="1"/>
  <c r="J119167" i="51"/>
  <c r="H119167" i="51" s="1"/>
  <c r="J119168" i="51"/>
  <c r="H119168" i="51" s="1"/>
  <c r="J119169" i="51"/>
  <c r="H119169" i="51" s="1"/>
  <c r="J119170" i="51"/>
  <c r="H119170" i="51" s="1"/>
  <c r="J119171" i="51"/>
  <c r="H119171" i="51" s="1"/>
  <c r="J119172" i="51"/>
  <c r="H119172" i="51" s="1"/>
  <c r="J119173" i="51"/>
  <c r="H119173" i="51" s="1"/>
  <c r="J119174" i="51"/>
  <c r="H119174" i="51" s="1"/>
  <c r="J119175" i="51"/>
  <c r="H119175" i="51" s="1"/>
  <c r="J119176" i="51"/>
  <c r="H119176" i="51" s="1"/>
  <c r="J119177" i="51"/>
  <c r="H119177" i="51" s="1"/>
  <c r="J119178" i="51"/>
  <c r="H119178" i="51" s="1"/>
  <c r="J119179" i="51"/>
  <c r="H119179" i="51" s="1"/>
  <c r="J119180" i="51"/>
  <c r="H119180" i="51" s="1"/>
  <c r="J119181" i="51"/>
  <c r="H119181" i="51" s="1"/>
  <c r="J119182" i="51"/>
  <c r="H119182" i="51" s="1"/>
  <c r="J119183" i="51"/>
  <c r="H119183" i="51" s="1"/>
  <c r="J119184" i="51"/>
  <c r="H119184" i="51" s="1"/>
  <c r="J119185" i="51"/>
  <c r="H119185" i="51" s="1"/>
  <c r="J119186" i="51"/>
  <c r="H119186" i="51" s="1"/>
  <c r="J119187" i="51"/>
  <c r="H119187" i="51" s="1"/>
  <c r="J119188" i="51"/>
  <c r="H119188" i="51" s="1"/>
  <c r="J119189" i="51"/>
  <c r="H119189" i="51" s="1"/>
  <c r="J119190" i="51"/>
  <c r="H119190" i="51" s="1"/>
  <c r="J119191" i="51"/>
  <c r="H119191" i="51" s="1"/>
  <c r="J119192" i="51"/>
  <c r="H119192" i="51" s="1"/>
  <c r="J119193" i="51"/>
  <c r="H119193" i="51" s="1"/>
  <c r="J119194" i="51"/>
  <c r="H119194" i="51" s="1"/>
  <c r="J119195" i="51"/>
  <c r="H119195" i="51" s="1"/>
  <c r="J119196" i="51"/>
  <c r="H119196" i="51" s="1"/>
  <c r="J119197" i="51"/>
  <c r="H119197" i="51" s="1"/>
  <c r="J119198" i="51"/>
  <c r="H119198" i="51" s="1"/>
  <c r="J119199" i="51"/>
  <c r="H119199" i="51" s="1"/>
  <c r="J119200" i="51"/>
  <c r="H119200" i="51" s="1"/>
  <c r="J119201" i="51"/>
  <c r="H119201" i="51" s="1"/>
  <c r="J119202" i="51"/>
  <c r="H119202" i="51" s="1"/>
  <c r="J119203" i="51"/>
  <c r="H119203" i="51" s="1"/>
  <c r="J119204" i="51"/>
  <c r="H119204" i="51" s="1"/>
  <c r="J119205" i="51"/>
  <c r="H119205" i="51" s="1"/>
  <c r="J119206" i="51"/>
  <c r="H119206" i="51" s="1"/>
  <c r="J119207" i="51"/>
  <c r="H119207" i="51" s="1"/>
  <c r="J119208" i="51"/>
  <c r="H119208" i="51" s="1"/>
  <c r="J119209" i="51"/>
  <c r="H119209" i="51" s="1"/>
  <c r="J119210" i="51"/>
  <c r="H119210" i="51" s="1"/>
  <c r="J119211" i="51"/>
  <c r="H119211" i="51" s="1"/>
  <c r="J119212" i="51"/>
  <c r="H119212" i="51" s="1"/>
  <c r="J119213" i="51"/>
  <c r="H119213" i="51" s="1"/>
  <c r="J119214" i="51"/>
  <c r="H119214" i="51" s="1"/>
  <c r="J119215" i="51"/>
  <c r="H119215" i="51" s="1"/>
  <c r="J119216" i="51"/>
  <c r="H119216" i="51" s="1"/>
  <c r="J119217" i="51"/>
  <c r="H119217" i="51" s="1"/>
  <c r="J119218" i="51"/>
  <c r="H119218" i="51" s="1"/>
  <c r="J119219" i="51"/>
  <c r="H119219" i="51" s="1"/>
  <c r="J119220" i="51"/>
  <c r="H119220" i="51" s="1"/>
  <c r="J119221" i="51"/>
  <c r="H119221" i="51" s="1"/>
  <c r="J119222" i="51"/>
  <c r="H119222" i="51" s="1"/>
  <c r="J119223" i="51"/>
  <c r="H119223" i="51" s="1"/>
  <c r="J119224" i="51"/>
  <c r="H119224" i="51" s="1"/>
  <c r="J119225" i="51"/>
  <c r="H119225" i="51" s="1"/>
  <c r="J119226" i="51"/>
  <c r="H119226" i="51" s="1"/>
  <c r="J119227" i="51"/>
  <c r="H119227" i="51" s="1"/>
  <c r="J119228" i="51"/>
  <c r="H119228" i="51" s="1"/>
  <c r="J119229" i="51"/>
  <c r="H119229" i="51" s="1"/>
  <c r="J119230" i="51"/>
  <c r="H119230" i="51" s="1"/>
  <c r="J119231" i="51"/>
  <c r="H119231" i="51" s="1"/>
  <c r="J119232" i="51"/>
  <c r="H119232" i="51" s="1"/>
  <c r="J119233" i="51"/>
  <c r="H119233" i="51" s="1"/>
  <c r="J119234" i="51"/>
  <c r="H119234" i="51" s="1"/>
  <c r="J119235" i="51"/>
  <c r="H119235" i="51" s="1"/>
  <c r="J119236" i="51"/>
  <c r="H119236" i="51" s="1"/>
  <c r="J119237" i="51"/>
  <c r="H119237" i="51" s="1"/>
  <c r="J119238" i="51"/>
  <c r="H119238" i="51" s="1"/>
  <c r="J119239" i="51"/>
  <c r="H119239" i="51" s="1"/>
  <c r="J119240" i="51"/>
  <c r="H119240" i="51" s="1"/>
  <c r="J119241" i="51"/>
  <c r="H119241" i="51" s="1"/>
  <c r="J119242" i="51"/>
  <c r="H119242" i="51" s="1"/>
  <c r="J119243" i="51"/>
  <c r="H119243" i="51" s="1"/>
  <c r="J119244" i="51"/>
  <c r="H119244" i="51" s="1"/>
  <c r="J119245" i="51"/>
  <c r="H119245" i="51" s="1"/>
  <c r="J119246" i="51"/>
  <c r="H119246" i="51" s="1"/>
  <c r="J119247" i="51"/>
  <c r="H119247" i="51" s="1"/>
  <c r="J119248" i="51"/>
  <c r="H119248" i="51" s="1"/>
  <c r="J119249" i="51"/>
  <c r="H119249" i="51" s="1"/>
  <c r="J119250" i="51"/>
  <c r="H119250" i="51" s="1"/>
  <c r="J119251" i="51"/>
  <c r="H119251" i="51" s="1"/>
  <c r="J119252" i="51"/>
  <c r="H119252" i="51" s="1"/>
  <c r="J119253" i="51"/>
  <c r="H119253" i="51" s="1"/>
  <c r="J119254" i="51"/>
  <c r="H119254" i="51" s="1"/>
  <c r="J119255" i="51"/>
  <c r="H119255" i="51" s="1"/>
  <c r="J119256" i="51"/>
  <c r="H119256" i="51" s="1"/>
  <c r="J119257" i="51"/>
  <c r="H119257" i="51" s="1"/>
  <c r="J119258" i="51"/>
  <c r="H119258" i="51" s="1"/>
  <c r="J119259" i="51"/>
  <c r="H119259" i="51" s="1"/>
  <c r="J119260" i="51"/>
  <c r="H119260" i="51" s="1"/>
  <c r="J119261" i="51"/>
  <c r="H119261" i="51" s="1"/>
  <c r="J119262" i="51"/>
  <c r="H119262" i="51" s="1"/>
  <c r="J119263" i="51"/>
  <c r="H119263" i="51" s="1"/>
  <c r="J119264" i="51"/>
  <c r="H119264" i="51" s="1"/>
  <c r="J119265" i="51"/>
  <c r="H119265" i="51" s="1"/>
  <c r="J119266" i="51"/>
  <c r="H119266" i="51" s="1"/>
  <c r="J119267" i="51"/>
  <c r="H119267" i="51" s="1"/>
  <c r="J119268" i="51"/>
  <c r="H119268" i="51" s="1"/>
  <c r="J119269" i="51"/>
  <c r="H119269" i="51" s="1"/>
  <c r="J119270" i="51"/>
  <c r="H119270" i="51" s="1"/>
  <c r="J119271" i="51"/>
  <c r="H119271" i="51" s="1"/>
  <c r="J119272" i="51"/>
  <c r="H119272" i="51" s="1"/>
  <c r="J119273" i="51"/>
  <c r="H119273" i="51" s="1"/>
  <c r="J119274" i="51"/>
  <c r="H119274" i="51" s="1"/>
  <c r="J119275" i="51"/>
  <c r="H119275" i="51" s="1"/>
  <c r="J119276" i="51"/>
  <c r="H119276" i="51" s="1"/>
  <c r="J119277" i="51"/>
  <c r="H119277" i="51" s="1"/>
  <c r="J119278" i="51"/>
  <c r="H119278" i="51" s="1"/>
  <c r="J119279" i="51"/>
  <c r="H119279" i="51" s="1"/>
  <c r="J119280" i="51"/>
  <c r="H119280" i="51" s="1"/>
  <c r="J119281" i="51"/>
  <c r="H119281" i="51" s="1"/>
  <c r="J119282" i="51"/>
  <c r="H119282" i="51" s="1"/>
  <c r="J119283" i="51"/>
  <c r="H119283" i="51" s="1"/>
  <c r="J119284" i="51"/>
  <c r="H119284" i="51" s="1"/>
  <c r="J119285" i="51"/>
  <c r="H119285" i="51" s="1"/>
  <c r="J119286" i="51"/>
  <c r="H119286" i="51" s="1"/>
  <c r="J119287" i="51"/>
  <c r="H119287" i="51" s="1"/>
  <c r="J119288" i="51"/>
  <c r="H119288" i="51" s="1"/>
  <c r="J119289" i="51"/>
  <c r="H119289" i="51" s="1"/>
  <c r="J119290" i="51"/>
  <c r="H119290" i="51" s="1"/>
  <c r="J119291" i="51"/>
  <c r="H119291" i="51" s="1"/>
  <c r="J119292" i="51"/>
  <c r="H119292" i="51" s="1"/>
  <c r="J119293" i="51"/>
  <c r="H119293" i="51" s="1"/>
  <c r="J119294" i="51"/>
  <c r="H119294" i="51" s="1"/>
  <c r="J119295" i="51"/>
  <c r="H119295" i="51" s="1"/>
  <c r="J119296" i="51"/>
  <c r="H119296" i="51" s="1"/>
  <c r="J119297" i="51"/>
  <c r="H119297" i="51" s="1"/>
  <c r="J119298" i="51"/>
  <c r="H119298" i="51" s="1"/>
  <c r="J119299" i="51"/>
  <c r="H119299" i="51" s="1"/>
  <c r="J119300" i="51"/>
  <c r="H119300" i="51" s="1"/>
  <c r="J119301" i="51"/>
  <c r="H119301" i="51" s="1"/>
  <c r="J119302" i="51"/>
  <c r="H119302" i="51" s="1"/>
  <c r="J119303" i="51"/>
  <c r="H119303" i="51" s="1"/>
  <c r="J119304" i="51"/>
  <c r="H119304" i="51" s="1"/>
  <c r="J119305" i="51"/>
  <c r="H119305" i="51" s="1"/>
  <c r="J119306" i="51"/>
  <c r="H119306" i="51" s="1"/>
  <c r="J119307" i="51"/>
  <c r="H119307" i="51" s="1"/>
  <c r="J119308" i="51"/>
  <c r="H119308" i="51" s="1"/>
  <c r="J119309" i="51"/>
  <c r="H119309" i="51" s="1"/>
  <c r="J119310" i="51"/>
  <c r="H119310" i="51" s="1"/>
  <c r="J119311" i="51"/>
  <c r="H119311" i="51" s="1"/>
  <c r="J119312" i="51"/>
  <c r="H119312" i="51" s="1"/>
  <c r="J119313" i="51"/>
  <c r="H119313" i="51" s="1"/>
  <c r="J119314" i="51"/>
  <c r="H119314" i="51" s="1"/>
  <c r="J119315" i="51"/>
  <c r="H119315" i="51" s="1"/>
  <c r="J119316" i="51"/>
  <c r="H119316" i="51" s="1"/>
  <c r="J119317" i="51"/>
  <c r="H119317" i="51" s="1"/>
  <c r="J119318" i="51"/>
  <c r="H119318" i="51" s="1"/>
  <c r="J119319" i="51"/>
  <c r="H119319" i="51" s="1"/>
  <c r="J119320" i="51"/>
  <c r="H119320" i="51" s="1"/>
  <c r="J119321" i="51"/>
  <c r="H119321" i="51" s="1"/>
  <c r="J119322" i="51"/>
  <c r="H119322" i="51" s="1"/>
  <c r="J119323" i="51"/>
  <c r="H119323" i="51" s="1"/>
  <c r="J119324" i="51"/>
  <c r="H119324" i="51" s="1"/>
  <c r="J119325" i="51"/>
  <c r="H119325" i="51" s="1"/>
  <c r="J119326" i="51"/>
  <c r="H119326" i="51" s="1"/>
  <c r="J119327" i="51"/>
  <c r="H119327" i="51" s="1"/>
  <c r="J119328" i="51"/>
  <c r="H119328" i="51" s="1"/>
  <c r="J119329" i="51"/>
  <c r="H119329" i="51" s="1"/>
  <c r="J119330" i="51"/>
  <c r="H119330" i="51" s="1"/>
  <c r="J119331" i="51"/>
  <c r="H119331" i="51" s="1"/>
  <c r="J119332" i="51"/>
  <c r="H119332" i="51" s="1"/>
  <c r="J119333" i="51"/>
  <c r="H119333" i="51" s="1"/>
  <c r="J119334" i="51"/>
  <c r="H119334" i="51" s="1"/>
  <c r="J119335" i="51"/>
  <c r="H119335" i="51" s="1"/>
  <c r="J119336" i="51"/>
  <c r="H119336" i="51" s="1"/>
  <c r="J119337" i="51"/>
  <c r="H119337" i="51" s="1"/>
  <c r="J119338" i="51"/>
  <c r="H119338" i="51" s="1"/>
  <c r="J119339" i="51"/>
  <c r="H119339" i="51" s="1"/>
  <c r="J119340" i="51"/>
  <c r="H119340" i="51" s="1"/>
  <c r="J119341" i="51"/>
  <c r="H119341" i="51" s="1"/>
  <c r="J119342" i="51"/>
  <c r="H119342" i="51" s="1"/>
  <c r="J119343" i="51"/>
  <c r="H119343" i="51" s="1"/>
  <c r="J119344" i="51"/>
  <c r="H119344" i="51" s="1"/>
  <c r="J119345" i="51"/>
  <c r="H119345" i="51" s="1"/>
  <c r="J119346" i="51"/>
  <c r="H119346" i="51" s="1"/>
  <c r="J119347" i="51"/>
  <c r="H119347" i="51" s="1"/>
  <c r="J119348" i="51"/>
  <c r="H119348" i="51" s="1"/>
  <c r="J119349" i="51"/>
  <c r="H119349" i="51" s="1"/>
  <c r="J119350" i="51"/>
  <c r="H119350" i="51" s="1"/>
  <c r="J119351" i="51"/>
  <c r="H119351" i="51" s="1"/>
  <c r="J119352" i="51"/>
  <c r="H119352" i="51" s="1"/>
  <c r="J119353" i="51"/>
  <c r="H119353" i="51" s="1"/>
  <c r="J119354" i="51"/>
  <c r="H119354" i="51" s="1"/>
  <c r="J119355" i="51"/>
  <c r="H119355" i="51" s="1"/>
  <c r="J119356" i="51"/>
  <c r="H119356" i="51" s="1"/>
  <c r="J119357" i="51"/>
  <c r="H119357" i="51" s="1"/>
  <c r="J119358" i="51"/>
  <c r="H119358" i="51" s="1"/>
  <c r="J119359" i="51"/>
  <c r="H119359" i="51" s="1"/>
  <c r="J119360" i="51"/>
  <c r="H119360" i="51" s="1"/>
  <c r="J119361" i="51"/>
  <c r="H119361" i="51" s="1"/>
  <c r="J119362" i="51"/>
  <c r="H119362" i="51" s="1"/>
  <c r="J119363" i="51"/>
  <c r="H119363" i="51" s="1"/>
  <c r="J119364" i="51"/>
  <c r="H119364" i="51" s="1"/>
  <c r="J119365" i="51"/>
  <c r="H119365" i="51" s="1"/>
  <c r="J119366" i="51"/>
  <c r="H119366" i="51" s="1"/>
  <c r="J119367" i="51"/>
  <c r="H119367" i="51" s="1"/>
  <c r="J119368" i="51"/>
  <c r="H119368" i="51" s="1"/>
  <c r="J119369" i="51"/>
  <c r="H119369" i="51" s="1"/>
  <c r="J119370" i="51"/>
  <c r="H119370" i="51" s="1"/>
  <c r="J119371" i="51"/>
  <c r="H119371" i="51" s="1"/>
  <c r="J119372" i="51"/>
  <c r="H119372" i="51" s="1"/>
  <c r="J119373" i="51"/>
  <c r="H119373" i="51" s="1"/>
  <c r="J119374" i="51"/>
  <c r="H119374" i="51" s="1"/>
  <c r="J119375" i="51"/>
  <c r="H119375" i="51" s="1"/>
  <c r="J119376" i="51"/>
  <c r="H119376" i="51" s="1"/>
  <c r="J119377" i="51"/>
  <c r="H119377" i="51" s="1"/>
  <c r="J119378" i="51"/>
  <c r="H119378" i="51" s="1"/>
  <c r="J119379" i="51"/>
  <c r="H119379" i="51" s="1"/>
  <c r="J119380" i="51"/>
  <c r="H119380" i="51" s="1"/>
  <c r="J119381" i="51"/>
  <c r="H119381" i="51" s="1"/>
  <c r="J119382" i="51"/>
  <c r="H119382" i="51" s="1"/>
  <c r="J119383" i="51"/>
  <c r="H119383" i="51" s="1"/>
  <c r="J119384" i="51"/>
  <c r="H119384" i="51" s="1"/>
  <c r="J119385" i="51"/>
  <c r="H119385" i="51" s="1"/>
  <c r="J119386" i="51"/>
  <c r="H119386" i="51" s="1"/>
  <c r="J119387" i="51"/>
  <c r="H119387" i="51" s="1"/>
  <c r="J119388" i="51"/>
  <c r="H119388" i="51" s="1"/>
  <c r="J119389" i="51"/>
  <c r="H119389" i="51" s="1"/>
  <c r="J119390" i="51"/>
  <c r="H119390" i="51" s="1"/>
  <c r="J119391" i="51"/>
  <c r="H119391" i="51" s="1"/>
  <c r="J119392" i="51"/>
  <c r="H119392" i="51" s="1"/>
  <c r="J119393" i="51"/>
  <c r="H119393" i="51" s="1"/>
  <c r="J119394" i="51"/>
  <c r="H119394" i="51" s="1"/>
  <c r="J119395" i="51"/>
  <c r="H119395" i="51" s="1"/>
  <c r="J119396" i="51"/>
  <c r="H119396" i="51" s="1"/>
  <c r="J119397" i="51"/>
  <c r="H119397" i="51" s="1"/>
  <c r="J119398" i="51"/>
  <c r="H119398" i="51" s="1"/>
  <c r="J119399" i="51"/>
  <c r="H119399" i="51" s="1"/>
  <c r="J119400" i="51"/>
  <c r="H119400" i="51" s="1"/>
  <c r="J119401" i="51"/>
  <c r="H119401" i="51" s="1"/>
  <c r="J119402" i="51"/>
  <c r="H119402" i="51" s="1"/>
  <c r="J119403" i="51"/>
  <c r="H119403" i="51" s="1"/>
  <c r="J119404" i="51"/>
  <c r="H119404" i="51" s="1"/>
  <c r="J119405" i="51"/>
  <c r="H119405" i="51" s="1"/>
  <c r="J119406" i="51"/>
  <c r="H119406" i="51" s="1"/>
  <c r="J119407" i="51"/>
  <c r="H119407" i="51" s="1"/>
  <c r="J119408" i="51"/>
  <c r="H119408" i="51" s="1"/>
  <c r="J119409" i="51"/>
  <c r="H119409" i="51" s="1"/>
  <c r="J119410" i="51"/>
  <c r="H119410" i="51" s="1"/>
  <c r="J119411" i="51"/>
  <c r="H119411" i="51" s="1"/>
  <c r="J119412" i="51"/>
  <c r="H119412" i="51" s="1"/>
  <c r="J119413" i="51"/>
  <c r="H119413" i="51" s="1"/>
  <c r="J119414" i="51"/>
  <c r="H119414" i="51" s="1"/>
  <c r="J119415" i="51"/>
  <c r="H119415" i="51" s="1"/>
  <c r="J119416" i="51"/>
  <c r="H119416" i="51" s="1"/>
  <c r="J119417" i="51"/>
  <c r="H119417" i="51" s="1"/>
  <c r="J119418" i="51"/>
  <c r="H119418" i="51" s="1"/>
  <c r="J119419" i="51"/>
  <c r="H119419" i="51" s="1"/>
  <c r="J119420" i="51"/>
  <c r="H119420" i="51" s="1"/>
  <c r="J119421" i="51"/>
  <c r="H119421" i="51" s="1"/>
  <c r="J119422" i="51"/>
  <c r="H119422" i="51" s="1"/>
  <c r="J119423" i="51"/>
  <c r="H119423" i="51" s="1"/>
  <c r="J119424" i="51"/>
  <c r="H119424" i="51" s="1"/>
  <c r="J119425" i="51"/>
  <c r="H119425" i="51" s="1"/>
  <c r="J119426" i="51"/>
  <c r="H119426" i="51" s="1"/>
  <c r="J119427" i="51"/>
  <c r="H119427" i="51" s="1"/>
  <c r="J119428" i="51"/>
  <c r="H119428" i="51" s="1"/>
  <c r="J119429" i="51"/>
  <c r="H119429" i="51" s="1"/>
  <c r="J119430" i="51"/>
  <c r="H119430" i="51" s="1"/>
  <c r="J119431" i="51"/>
  <c r="H119431" i="51" s="1"/>
  <c r="J119432" i="51"/>
  <c r="H119432" i="51" s="1"/>
  <c r="J119433" i="51"/>
  <c r="H119433" i="51" s="1"/>
  <c r="J119434" i="51"/>
  <c r="H119434" i="51" s="1"/>
  <c r="J119435" i="51"/>
  <c r="H119435" i="51" s="1"/>
  <c r="J119436" i="51"/>
  <c r="H119436" i="51" s="1"/>
  <c r="J119437" i="51"/>
  <c r="H119437" i="51" s="1"/>
  <c r="J119438" i="51"/>
  <c r="H119438" i="51" s="1"/>
  <c r="J119439" i="51"/>
  <c r="H119439" i="51" s="1"/>
  <c r="J119440" i="51"/>
  <c r="H119440" i="51" s="1"/>
  <c r="J119441" i="51"/>
  <c r="H119441" i="51" s="1"/>
  <c r="J119442" i="51"/>
  <c r="H119442" i="51" s="1"/>
  <c r="J119443" i="51"/>
  <c r="H119443" i="51" s="1"/>
  <c r="J119444" i="51"/>
  <c r="H119444" i="51" s="1"/>
  <c r="J119445" i="51"/>
  <c r="H119445" i="51" s="1"/>
  <c r="J119446" i="51"/>
  <c r="H119446" i="51" s="1"/>
  <c r="J119447" i="51"/>
  <c r="H119447" i="51" s="1"/>
  <c r="J119448" i="51"/>
  <c r="H119448" i="51" s="1"/>
  <c r="J119449" i="51"/>
  <c r="H119449" i="51" s="1"/>
  <c r="J119450" i="51"/>
  <c r="H119450" i="51" s="1"/>
  <c r="J119451" i="51"/>
  <c r="H119451" i="51" s="1"/>
  <c r="J119452" i="51"/>
  <c r="H119452" i="51" s="1"/>
  <c r="J119453" i="51"/>
  <c r="H119453" i="51" s="1"/>
  <c r="J119454" i="51"/>
  <c r="H119454" i="51" s="1"/>
  <c r="J119455" i="51"/>
  <c r="H119455" i="51" s="1"/>
  <c r="J119456" i="51"/>
  <c r="H119456" i="51" s="1"/>
  <c r="J119457" i="51"/>
  <c r="H119457" i="51" s="1"/>
  <c r="J119458" i="51"/>
  <c r="H119458" i="51" s="1"/>
  <c r="J119459" i="51"/>
  <c r="H119459" i="51" s="1"/>
  <c r="J119460" i="51"/>
  <c r="H119460" i="51" s="1"/>
  <c r="J119461" i="51"/>
  <c r="H119461" i="51" s="1"/>
  <c r="J119462" i="51"/>
  <c r="H119462" i="51" s="1"/>
  <c r="J119463" i="51"/>
  <c r="H119463" i="51" s="1"/>
  <c r="J119464" i="51"/>
  <c r="H119464" i="51" s="1"/>
  <c r="J119465" i="51"/>
  <c r="H119465" i="51" s="1"/>
  <c r="J119466" i="51"/>
  <c r="H119466" i="51" s="1"/>
  <c r="J119467" i="51"/>
  <c r="H119467" i="51" s="1"/>
  <c r="J119468" i="51"/>
  <c r="H119468" i="51" s="1"/>
  <c r="J119469" i="51"/>
  <c r="H119469" i="51" s="1"/>
  <c r="J119470" i="51"/>
  <c r="H119470" i="51" s="1"/>
  <c r="J119471" i="51"/>
  <c r="H119471" i="51" s="1"/>
  <c r="J119472" i="51"/>
  <c r="H119472" i="51" s="1"/>
  <c r="J119473" i="51"/>
  <c r="H119473" i="51" s="1"/>
  <c r="J119474" i="51"/>
  <c r="H119474" i="51" s="1"/>
  <c r="J119475" i="51"/>
  <c r="H119475" i="51" s="1"/>
  <c r="J119476" i="51"/>
  <c r="H119476" i="51" s="1"/>
  <c r="J119477" i="51"/>
  <c r="H119477" i="51" s="1"/>
  <c r="J119478" i="51"/>
  <c r="H119478" i="51" s="1"/>
  <c r="J119479" i="51"/>
  <c r="H119479" i="51" s="1"/>
  <c r="J119480" i="51"/>
  <c r="H119480" i="51" s="1"/>
  <c r="J119481" i="51"/>
  <c r="H119481" i="51" s="1"/>
  <c r="J119482" i="51"/>
  <c r="H119482" i="51" s="1"/>
  <c r="J119483" i="51"/>
  <c r="H119483" i="51" s="1"/>
  <c r="J119484" i="51"/>
  <c r="H119484" i="51" s="1"/>
  <c r="J119485" i="51"/>
  <c r="H119485" i="51" s="1"/>
  <c r="J119486" i="51"/>
  <c r="H119486" i="51" s="1"/>
  <c r="J119487" i="51"/>
  <c r="H119487" i="51" s="1"/>
  <c r="J119488" i="51"/>
  <c r="H119488" i="51" s="1"/>
  <c r="J119489" i="51"/>
  <c r="H119489" i="51" s="1"/>
  <c r="J119490" i="51"/>
  <c r="H119490" i="51" s="1"/>
  <c r="J119491" i="51"/>
  <c r="H119491" i="51" s="1"/>
  <c r="J119492" i="51"/>
  <c r="H119492" i="51" s="1"/>
  <c r="J119493" i="51"/>
  <c r="H119493" i="51" s="1"/>
  <c r="J119494" i="51"/>
  <c r="H119494" i="51" s="1"/>
  <c r="J119495" i="51"/>
  <c r="H119495" i="51" s="1"/>
  <c r="J119496" i="51"/>
  <c r="H119496" i="51" s="1"/>
  <c r="J119497" i="51"/>
  <c r="H119497" i="51" s="1"/>
  <c r="J119498" i="51"/>
  <c r="H119498" i="51" s="1"/>
  <c r="J119499" i="51"/>
  <c r="H119499" i="51" s="1"/>
  <c r="J119500" i="51"/>
  <c r="H119500" i="51" s="1"/>
  <c r="J119501" i="51"/>
  <c r="H119501" i="51" s="1"/>
  <c r="J119502" i="51"/>
  <c r="H119502" i="51" s="1"/>
  <c r="J119503" i="51"/>
  <c r="H119503" i="51" s="1"/>
  <c r="J119504" i="51"/>
  <c r="H119504" i="51" s="1"/>
  <c r="J119505" i="51"/>
  <c r="H119505" i="51" s="1"/>
  <c r="J119506" i="51"/>
  <c r="H119506" i="51" s="1"/>
  <c r="J119507" i="51"/>
  <c r="H119507" i="51" s="1"/>
  <c r="J119508" i="51"/>
  <c r="H119508" i="51" s="1"/>
  <c r="J119509" i="51"/>
  <c r="H119509" i="51" s="1"/>
  <c r="J119510" i="51"/>
  <c r="H119510" i="51" s="1"/>
  <c r="J119511" i="51"/>
  <c r="H119511" i="51" s="1"/>
  <c r="J119512" i="51"/>
  <c r="H119512" i="51" s="1"/>
  <c r="J119513" i="51"/>
  <c r="H119513" i="51" s="1"/>
  <c r="J119514" i="51"/>
  <c r="H119514" i="51" s="1"/>
  <c r="J119515" i="51"/>
  <c r="H119515" i="51" s="1"/>
  <c r="J119516" i="51"/>
  <c r="H119516" i="51" s="1"/>
  <c r="J119517" i="51"/>
  <c r="H119517" i="51" s="1"/>
  <c r="J119518" i="51"/>
  <c r="H119518" i="51" s="1"/>
  <c r="J119519" i="51"/>
  <c r="H119519" i="51" s="1"/>
  <c r="J119520" i="51"/>
  <c r="H119520" i="51" s="1"/>
  <c r="J119521" i="51"/>
  <c r="H119521" i="51" s="1"/>
  <c r="J119522" i="51"/>
  <c r="H119522" i="51" s="1"/>
  <c r="J119523" i="51"/>
  <c r="H119523" i="51" s="1"/>
  <c r="J119524" i="51"/>
  <c r="H119524" i="51" s="1"/>
  <c r="J119525" i="51"/>
  <c r="H119525" i="51" s="1"/>
  <c r="J119526" i="51"/>
  <c r="H119526" i="51" s="1"/>
  <c r="J119527" i="51"/>
  <c r="H119527" i="51" s="1"/>
  <c r="J119528" i="51"/>
  <c r="H119528" i="51" s="1"/>
  <c r="J119529" i="51"/>
  <c r="H119529" i="51" s="1"/>
  <c r="J119530" i="51"/>
  <c r="H119530" i="51" s="1"/>
  <c r="J119531" i="51"/>
  <c r="H119531" i="51" s="1"/>
  <c r="J119532" i="51"/>
  <c r="H119532" i="51" s="1"/>
  <c r="J119533" i="51"/>
  <c r="H119533" i="51" s="1"/>
  <c r="J119534" i="51"/>
  <c r="H119534" i="51" s="1"/>
  <c r="J119535" i="51"/>
  <c r="H119535" i="51" s="1"/>
  <c r="J119536" i="51"/>
  <c r="H119536" i="51" s="1"/>
  <c r="J119537" i="51"/>
  <c r="H119537" i="51" s="1"/>
  <c r="J119538" i="51"/>
  <c r="H119538" i="51" s="1"/>
  <c r="J119539" i="51"/>
  <c r="H119539" i="51" s="1"/>
  <c r="J119540" i="51"/>
  <c r="H119540" i="51" s="1"/>
  <c r="J119541" i="51"/>
  <c r="H119541" i="51" s="1"/>
  <c r="J119542" i="51"/>
  <c r="H119542" i="51" s="1"/>
  <c r="J119543" i="51"/>
  <c r="H119543" i="51" s="1"/>
  <c r="J119544" i="51"/>
  <c r="H119544" i="51" s="1"/>
  <c r="J119545" i="51"/>
  <c r="H119545" i="51" s="1"/>
  <c r="J119546" i="51"/>
  <c r="H119546" i="51" s="1"/>
  <c r="J119547" i="51"/>
  <c r="H119547" i="51" s="1"/>
  <c r="J119548" i="51"/>
  <c r="H119548" i="51" s="1"/>
  <c r="J119549" i="51"/>
  <c r="H119549" i="51" s="1"/>
  <c r="J119550" i="51"/>
  <c r="H119550" i="51" s="1"/>
  <c r="J119551" i="51"/>
  <c r="H119551" i="51" s="1"/>
  <c r="J119552" i="51"/>
  <c r="H119552" i="51" s="1"/>
  <c r="J119553" i="51"/>
  <c r="H119553" i="51" s="1"/>
  <c r="J119554" i="51"/>
  <c r="H119554" i="51" s="1"/>
  <c r="J119555" i="51"/>
  <c r="H119555" i="51" s="1"/>
  <c r="J119556" i="51"/>
  <c r="H119556" i="51" s="1"/>
  <c r="J119557" i="51"/>
  <c r="H119557" i="51" s="1"/>
  <c r="J119558" i="51"/>
  <c r="H119558" i="51" s="1"/>
  <c r="J119559" i="51"/>
  <c r="H119559" i="51" s="1"/>
  <c r="J119560" i="51"/>
  <c r="H119560" i="51" s="1"/>
  <c r="J119561" i="51"/>
  <c r="H119561" i="51" s="1"/>
  <c r="J119562" i="51"/>
  <c r="H119562" i="51" s="1"/>
  <c r="J119563" i="51"/>
  <c r="H119563" i="51" s="1"/>
  <c r="J119564" i="51"/>
  <c r="H119564" i="51" s="1"/>
  <c r="J119565" i="51"/>
  <c r="H119565" i="51" s="1"/>
  <c r="J119566" i="51"/>
  <c r="H119566" i="51" s="1"/>
  <c r="J119567" i="51"/>
  <c r="H119567" i="51" s="1"/>
  <c r="J119568" i="51"/>
  <c r="H119568" i="51" s="1"/>
  <c r="J119569" i="51"/>
  <c r="H119569" i="51" s="1"/>
  <c r="J119570" i="51"/>
  <c r="H119570" i="51" s="1"/>
  <c r="J119571" i="51"/>
  <c r="H119571" i="51" s="1"/>
  <c r="J119572" i="51"/>
  <c r="H119572" i="51" s="1"/>
  <c r="J119573" i="51"/>
  <c r="H119573" i="51" s="1"/>
  <c r="J119574" i="51"/>
  <c r="H119574" i="51" s="1"/>
  <c r="J119575" i="51"/>
  <c r="H119575" i="51" s="1"/>
  <c r="J119576" i="51"/>
  <c r="H119576" i="51" s="1"/>
  <c r="J119577" i="51"/>
  <c r="H119577" i="51" s="1"/>
  <c r="J119578" i="51"/>
  <c r="H119578" i="51" s="1"/>
  <c r="J119579" i="51"/>
  <c r="H119579" i="51" s="1"/>
  <c r="J119580" i="51"/>
  <c r="H119580" i="51" s="1"/>
  <c r="J119581" i="51"/>
  <c r="H119581" i="51" s="1"/>
  <c r="J119582" i="51"/>
  <c r="H119582" i="51" s="1"/>
  <c r="J119583" i="51"/>
  <c r="H119583" i="51" s="1"/>
  <c r="J119584" i="51"/>
  <c r="H119584" i="51" s="1"/>
  <c r="J119585" i="51"/>
  <c r="H119585" i="51" s="1"/>
  <c r="J119586" i="51"/>
  <c r="H119586" i="51" s="1"/>
  <c r="J119587" i="51"/>
  <c r="H119587" i="51" s="1"/>
  <c r="J119588" i="51"/>
  <c r="H119588" i="51" s="1"/>
  <c r="J119589" i="51"/>
  <c r="H119589" i="51" s="1"/>
  <c r="J119590" i="51"/>
  <c r="H119590" i="51" s="1"/>
  <c r="J119591" i="51"/>
  <c r="H119591" i="51" s="1"/>
  <c r="J119592" i="51"/>
  <c r="H119592" i="51" s="1"/>
  <c r="J119593" i="51"/>
  <c r="H119593" i="51" s="1"/>
  <c r="J119594" i="51"/>
  <c r="H119594" i="51" s="1"/>
  <c r="J119595" i="51"/>
  <c r="H119595" i="51" s="1"/>
  <c r="J119596" i="51"/>
  <c r="H119596" i="51" s="1"/>
  <c r="J119597" i="51"/>
  <c r="H119597" i="51" s="1"/>
  <c r="J119598" i="51"/>
  <c r="H119598" i="51" s="1"/>
  <c r="J119599" i="51"/>
  <c r="H119599" i="51" s="1"/>
  <c r="J119600" i="51"/>
  <c r="H119600" i="51" s="1"/>
  <c r="J119601" i="51"/>
  <c r="H119601" i="51" s="1"/>
  <c r="J119602" i="51"/>
  <c r="H119602" i="51" s="1"/>
  <c r="J119603" i="51"/>
  <c r="H119603" i="51" s="1"/>
  <c r="J119604" i="51"/>
  <c r="H119604" i="51" s="1"/>
  <c r="J119605" i="51"/>
  <c r="H119605" i="51" s="1"/>
  <c r="J119606" i="51"/>
  <c r="H119606" i="51" s="1"/>
  <c r="J119607" i="51"/>
  <c r="H119607" i="51" s="1"/>
  <c r="J119608" i="51"/>
  <c r="H119608" i="51" s="1"/>
  <c r="J119609" i="51"/>
  <c r="H119609" i="51" s="1"/>
  <c r="J119610" i="51"/>
  <c r="H119610" i="51" s="1"/>
  <c r="J119611" i="51"/>
  <c r="H119611" i="51" s="1"/>
  <c r="J119612" i="51"/>
  <c r="H119612" i="51" s="1"/>
  <c r="J119613" i="51"/>
  <c r="H119613" i="51" s="1"/>
  <c r="J119614" i="51"/>
  <c r="H119614" i="51" s="1"/>
  <c r="J119615" i="51"/>
  <c r="H119615" i="51" s="1"/>
  <c r="J119616" i="51"/>
  <c r="H119616" i="51" s="1"/>
  <c r="J119617" i="51"/>
  <c r="H119617" i="51" s="1"/>
  <c r="J119618" i="51"/>
  <c r="H119618" i="51" s="1"/>
  <c r="J119619" i="51"/>
  <c r="H119619" i="51" s="1"/>
  <c r="J119620" i="51"/>
  <c r="H119620" i="51" s="1"/>
  <c r="J119621" i="51"/>
  <c r="H119621" i="51" s="1"/>
  <c r="J119622" i="51"/>
  <c r="H119622" i="51" s="1"/>
  <c r="J119623" i="51"/>
  <c r="H119623" i="51" s="1"/>
  <c r="J119624" i="51"/>
  <c r="H119624" i="51" s="1"/>
  <c r="J119625" i="51"/>
  <c r="H119625" i="51" s="1"/>
  <c r="J119626" i="51"/>
  <c r="H119626" i="51" s="1"/>
  <c r="J119627" i="51"/>
  <c r="H119627" i="51" s="1"/>
  <c r="J119628" i="51"/>
  <c r="H119628" i="51" s="1"/>
  <c r="J119629" i="51"/>
  <c r="H119629" i="51" s="1"/>
  <c r="J119630" i="51"/>
  <c r="H119630" i="51" s="1"/>
  <c r="J119631" i="51"/>
  <c r="H119631" i="51" s="1"/>
  <c r="J119632" i="51"/>
  <c r="H119632" i="51" s="1"/>
  <c r="J119633" i="51"/>
  <c r="H119633" i="51" s="1"/>
  <c r="J119634" i="51"/>
  <c r="H119634" i="51" s="1"/>
  <c r="J119635" i="51"/>
  <c r="H119635" i="51" s="1"/>
  <c r="J119636" i="51"/>
  <c r="H119636" i="51" s="1"/>
  <c r="J119637" i="51"/>
  <c r="H119637" i="51" s="1"/>
  <c r="J119638" i="51"/>
  <c r="H119638" i="51" s="1"/>
  <c r="J119639" i="51"/>
  <c r="H119639" i="51" s="1"/>
  <c r="J119640" i="51"/>
  <c r="H119640" i="51" s="1"/>
  <c r="J119641" i="51"/>
  <c r="H119641" i="51" s="1"/>
  <c r="J119642" i="51"/>
  <c r="H119642" i="51" s="1"/>
  <c r="J119643" i="51"/>
  <c r="H119643" i="51" s="1"/>
  <c r="J119644" i="51"/>
  <c r="H119644" i="51" s="1"/>
  <c r="J119645" i="51"/>
  <c r="H119645" i="51" s="1"/>
  <c r="J119646" i="51"/>
  <c r="H119646" i="51" s="1"/>
  <c r="J119647" i="51"/>
  <c r="H119647" i="51" s="1"/>
  <c r="J119648" i="51"/>
  <c r="H119648" i="51" s="1"/>
  <c r="J119649" i="51"/>
  <c r="H119649" i="51" s="1"/>
  <c r="J119650" i="51"/>
  <c r="H119650" i="51" s="1"/>
  <c r="J119651" i="51"/>
  <c r="H119651" i="51" s="1"/>
  <c r="J119652" i="51"/>
  <c r="H119652" i="51" s="1"/>
  <c r="J119653" i="51"/>
  <c r="H119653" i="51" s="1"/>
  <c r="J119654" i="51"/>
  <c r="H119654" i="51" s="1"/>
  <c r="J119655" i="51"/>
  <c r="H119655" i="51" s="1"/>
  <c r="J119656" i="51"/>
  <c r="H119656" i="51" s="1"/>
  <c r="J119657" i="51"/>
  <c r="H119657" i="51" s="1"/>
  <c r="J119658" i="51"/>
  <c r="H119658" i="51" s="1"/>
  <c r="J119659" i="51"/>
  <c r="H119659" i="51" s="1"/>
  <c r="J119660" i="51"/>
  <c r="H119660" i="51" s="1"/>
  <c r="J119661" i="51"/>
  <c r="H119661" i="51" s="1"/>
  <c r="J119662" i="51"/>
  <c r="H119662" i="51" s="1"/>
  <c r="J119663" i="51"/>
  <c r="H119663" i="51" s="1"/>
  <c r="J119664" i="51"/>
  <c r="H119664" i="51" s="1"/>
  <c r="J119665" i="51"/>
  <c r="H119665" i="51" s="1"/>
  <c r="J119666" i="51"/>
  <c r="H119666" i="51" s="1"/>
  <c r="J119667" i="51"/>
  <c r="H119667" i="51" s="1"/>
  <c r="J119668" i="51"/>
  <c r="H119668" i="51" s="1"/>
  <c r="J119669" i="51"/>
  <c r="H119669" i="51" s="1"/>
  <c r="J119670" i="51"/>
  <c r="H119670" i="51" s="1"/>
  <c r="J119671" i="51"/>
  <c r="H119671" i="51" s="1"/>
  <c r="J119672" i="51"/>
  <c r="H119672" i="51" s="1"/>
  <c r="J119673" i="51"/>
  <c r="H119673" i="51" s="1"/>
  <c r="J119674" i="51"/>
  <c r="H119674" i="51" s="1"/>
  <c r="J119675" i="51"/>
  <c r="H119675" i="51" s="1"/>
  <c r="J119676" i="51"/>
  <c r="H119676" i="51" s="1"/>
  <c r="J119677" i="51"/>
  <c r="H119677" i="51" s="1"/>
  <c r="J119678" i="51"/>
  <c r="H119678" i="51" s="1"/>
  <c r="J119679" i="51"/>
  <c r="H119679" i="51" s="1"/>
  <c r="J119680" i="51"/>
  <c r="H119680" i="51" s="1"/>
  <c r="J119681" i="51"/>
  <c r="H119681" i="51" s="1"/>
  <c r="J119682" i="51"/>
  <c r="H119682" i="51" s="1"/>
  <c r="J119683" i="51"/>
  <c r="H119683" i="51" s="1"/>
  <c r="J119684" i="51"/>
  <c r="H119684" i="51" s="1"/>
  <c r="J119685" i="51"/>
  <c r="H119685" i="51" s="1"/>
  <c r="J119686" i="51"/>
  <c r="H119686" i="51" s="1"/>
  <c r="J119687" i="51"/>
  <c r="H119687" i="51" s="1"/>
  <c r="J119688" i="51"/>
  <c r="H119688" i="51" s="1"/>
  <c r="J119689" i="51"/>
  <c r="H119689" i="51" s="1"/>
  <c r="J119690" i="51"/>
  <c r="H119690" i="51" s="1"/>
  <c r="J119691" i="51"/>
  <c r="H119691" i="51" s="1"/>
  <c r="J119692" i="51"/>
  <c r="H119692" i="51" s="1"/>
  <c r="J119693" i="51"/>
  <c r="H119693" i="51" s="1"/>
  <c r="J119694" i="51"/>
  <c r="H119694" i="51" s="1"/>
  <c r="J119695" i="51"/>
  <c r="H119695" i="51" s="1"/>
  <c r="J119696" i="51"/>
  <c r="H119696" i="51" s="1"/>
  <c r="J119697" i="51"/>
  <c r="H119697" i="51" s="1"/>
  <c r="J119698" i="51"/>
  <c r="H119698" i="51" s="1"/>
  <c r="J119699" i="51"/>
  <c r="H119699" i="51" s="1"/>
  <c r="J119700" i="51"/>
  <c r="H119700" i="51" s="1"/>
  <c r="J119701" i="51"/>
  <c r="H119701" i="51" s="1"/>
  <c r="J119702" i="51"/>
  <c r="H119702" i="51" s="1"/>
  <c r="J119703" i="51"/>
  <c r="H119703" i="51" s="1"/>
  <c r="J119704" i="51"/>
  <c r="H119704" i="51" s="1"/>
  <c r="J119705" i="51"/>
  <c r="H119705" i="51" s="1"/>
  <c r="J119706" i="51"/>
  <c r="H119706" i="51" s="1"/>
  <c r="J119707" i="51"/>
  <c r="H119707" i="51" s="1"/>
  <c r="J119708" i="51"/>
  <c r="H119708" i="51" s="1"/>
  <c r="J119709" i="51"/>
  <c r="H119709" i="51" s="1"/>
  <c r="J119710" i="51"/>
  <c r="H119710" i="51" s="1"/>
  <c r="J119711" i="51"/>
  <c r="H119711" i="51" s="1"/>
  <c r="J119712" i="51"/>
  <c r="H119712" i="51" s="1"/>
  <c r="J119713" i="51"/>
  <c r="H119713" i="51" s="1"/>
  <c r="J119714" i="51"/>
  <c r="H119714" i="51" s="1"/>
  <c r="J119715" i="51"/>
  <c r="H119715" i="51" s="1"/>
  <c r="J119716" i="51"/>
  <c r="H119716" i="51" s="1"/>
  <c r="J119717" i="51"/>
  <c r="H119717" i="51" s="1"/>
  <c r="J119718" i="51"/>
  <c r="H119718" i="51" s="1"/>
  <c r="J119719" i="51"/>
  <c r="H119719" i="51" s="1"/>
  <c r="J119720" i="51"/>
  <c r="H119720" i="51" s="1"/>
  <c r="J119721" i="51"/>
  <c r="H119721" i="51" s="1"/>
  <c r="J119722" i="51"/>
  <c r="H119722" i="51" s="1"/>
  <c r="J119723" i="51"/>
  <c r="H119723" i="51" s="1"/>
  <c r="J119724" i="51"/>
  <c r="H119724" i="51" s="1"/>
  <c r="J119725" i="51"/>
  <c r="H119725" i="51" s="1"/>
  <c r="J119726" i="51"/>
  <c r="H119726" i="51" s="1"/>
  <c r="J119727" i="51"/>
  <c r="H119727" i="51" s="1"/>
  <c r="J119728" i="51"/>
  <c r="H119728" i="51" s="1"/>
  <c r="J119729" i="51"/>
  <c r="H119729" i="51" s="1"/>
  <c r="J119730" i="51"/>
  <c r="H119730" i="51" s="1"/>
  <c r="J119731" i="51"/>
  <c r="H119731" i="51" s="1"/>
  <c r="J119732" i="51"/>
  <c r="H119732" i="51" s="1"/>
  <c r="J119733" i="51"/>
  <c r="H119733" i="51" s="1"/>
  <c r="J119734" i="51"/>
  <c r="H119734" i="51" s="1"/>
  <c r="J119735" i="51"/>
  <c r="H119735" i="51" s="1"/>
  <c r="J119736" i="51"/>
  <c r="H119736" i="51" s="1"/>
  <c r="J119737" i="51"/>
  <c r="H119737" i="51" s="1"/>
  <c r="J119738" i="51"/>
  <c r="H119738" i="51" s="1"/>
  <c r="J119739" i="51"/>
  <c r="H119739" i="51" s="1"/>
  <c r="J119740" i="51"/>
  <c r="H119740" i="51" s="1"/>
  <c r="J119741" i="51"/>
  <c r="H119741" i="51" s="1"/>
  <c r="J119742" i="51"/>
  <c r="H119742" i="51" s="1"/>
  <c r="J119743" i="51"/>
  <c r="H119743" i="51" s="1"/>
  <c r="J119744" i="51"/>
  <c r="H119744" i="51" s="1"/>
  <c r="J119745" i="51"/>
  <c r="H119745" i="51" s="1"/>
  <c r="J119746" i="51"/>
  <c r="H119746" i="51" s="1"/>
  <c r="J119747" i="51"/>
  <c r="H119747" i="51" s="1"/>
  <c r="J119748" i="51"/>
  <c r="H119748" i="51" s="1"/>
  <c r="J119749" i="51"/>
  <c r="H119749" i="51" s="1"/>
  <c r="J119750" i="51"/>
  <c r="H119750" i="51" s="1"/>
  <c r="J119751" i="51"/>
  <c r="H119751" i="51" s="1"/>
  <c r="J119752" i="51"/>
  <c r="H119752" i="51" s="1"/>
  <c r="J119753" i="51"/>
  <c r="H119753" i="51" s="1"/>
  <c r="J119754" i="51"/>
  <c r="H119754" i="51" s="1"/>
  <c r="J119755" i="51"/>
  <c r="H119755" i="51" s="1"/>
  <c r="J119756" i="51"/>
  <c r="H119756" i="51" s="1"/>
  <c r="J119757" i="51"/>
  <c r="H119757" i="51" s="1"/>
  <c r="J119758" i="51"/>
  <c r="H119758" i="51" s="1"/>
  <c r="J119759" i="51"/>
  <c r="H119759" i="51" s="1"/>
  <c r="J119760" i="51"/>
  <c r="H119760" i="51" s="1"/>
  <c r="J119761" i="51"/>
  <c r="H119761" i="51" s="1"/>
  <c r="J119762" i="51"/>
  <c r="H119762" i="51" s="1"/>
  <c r="J119763" i="51"/>
  <c r="H119763" i="51" s="1"/>
  <c r="J119764" i="51"/>
  <c r="H119764" i="51" s="1"/>
  <c r="J119765" i="51"/>
  <c r="H119765" i="51" s="1"/>
  <c r="J119766" i="51"/>
  <c r="H119766" i="51" s="1"/>
  <c r="J119767" i="51"/>
  <c r="H119767" i="51" s="1"/>
  <c r="J119768" i="51"/>
  <c r="H119768" i="51" s="1"/>
  <c r="J119769" i="51"/>
  <c r="H119769" i="51" s="1"/>
  <c r="J119770" i="51"/>
  <c r="H119770" i="51" s="1"/>
  <c r="J119771" i="51"/>
  <c r="H119771" i="51" s="1"/>
  <c r="J119772" i="51"/>
  <c r="H119772" i="51" s="1"/>
  <c r="J119773" i="51"/>
  <c r="H119773" i="51" s="1"/>
  <c r="J119774" i="51"/>
  <c r="H119774" i="51" s="1"/>
  <c r="J119775" i="51"/>
  <c r="H119775" i="51" s="1"/>
  <c r="J119776" i="51"/>
  <c r="H119776" i="51" s="1"/>
  <c r="J119777" i="51"/>
  <c r="H119777" i="51" s="1"/>
  <c r="J119778" i="51"/>
  <c r="H119778" i="51" s="1"/>
  <c r="J119779" i="51"/>
  <c r="H119779" i="51" s="1"/>
  <c r="J119780" i="51"/>
  <c r="H119780" i="51" s="1"/>
  <c r="J119781" i="51"/>
  <c r="H119781" i="51" s="1"/>
  <c r="J119782" i="51"/>
  <c r="H119782" i="51" s="1"/>
  <c r="J119783" i="51"/>
  <c r="H119783" i="51" s="1"/>
  <c r="J119784" i="51"/>
  <c r="H119784" i="51" s="1"/>
  <c r="J119785" i="51"/>
  <c r="H119785" i="51" s="1"/>
  <c r="J119786" i="51"/>
  <c r="H119786" i="51" s="1"/>
  <c r="J119787" i="51"/>
  <c r="H119787" i="51" s="1"/>
  <c r="J119788" i="51"/>
  <c r="H119788" i="51" s="1"/>
  <c r="J119789" i="51"/>
  <c r="H119789" i="51" s="1"/>
  <c r="J119790" i="51"/>
  <c r="H119790" i="51" s="1"/>
  <c r="J119791" i="51"/>
  <c r="H119791" i="51" s="1"/>
  <c r="J119792" i="51"/>
  <c r="H119792" i="51" s="1"/>
  <c r="J119793" i="51"/>
  <c r="H119793" i="51" s="1"/>
  <c r="J119794" i="51"/>
  <c r="H119794" i="51" s="1"/>
  <c r="J119795" i="51"/>
  <c r="H119795" i="51" s="1"/>
  <c r="J119796" i="51"/>
  <c r="H119796" i="51" s="1"/>
  <c r="J119797" i="51"/>
  <c r="H119797" i="51" s="1"/>
  <c r="J119798" i="51"/>
  <c r="H119798" i="51" s="1"/>
  <c r="J119799" i="51"/>
  <c r="H119799" i="51" s="1"/>
  <c r="J119800" i="51"/>
  <c r="H119800" i="51" s="1"/>
  <c r="J119801" i="51"/>
  <c r="H119801" i="51" s="1"/>
  <c r="J119802" i="51"/>
  <c r="H119802" i="51" s="1"/>
  <c r="J119803" i="51"/>
  <c r="H119803" i="51" s="1"/>
  <c r="J119804" i="51"/>
  <c r="H119804" i="51" s="1"/>
  <c r="J119805" i="51"/>
  <c r="H119805" i="51" s="1"/>
  <c r="J119806" i="51"/>
  <c r="H119806" i="51" s="1"/>
  <c r="J119807" i="51"/>
  <c r="H119807" i="51" s="1"/>
  <c r="J119808" i="51"/>
  <c r="H119808" i="51" s="1"/>
  <c r="J119809" i="51"/>
  <c r="H119809" i="51" s="1"/>
  <c r="J119810" i="51"/>
  <c r="H119810" i="51" s="1"/>
  <c r="J119811" i="51"/>
  <c r="H119811" i="51" s="1"/>
  <c r="J119812" i="51"/>
  <c r="H119812" i="51" s="1"/>
  <c r="J119813" i="51"/>
  <c r="H119813" i="51" s="1"/>
  <c r="J119814" i="51"/>
  <c r="H119814" i="51" s="1"/>
  <c r="J119815" i="51"/>
  <c r="H119815" i="51" s="1"/>
  <c r="J119816" i="51"/>
  <c r="H119816" i="51" s="1"/>
  <c r="J119817" i="51"/>
  <c r="H119817" i="51" s="1"/>
  <c r="J119818" i="51"/>
  <c r="H119818" i="51" s="1"/>
  <c r="J119819" i="51"/>
  <c r="H119819" i="51" s="1"/>
  <c r="J119820" i="51"/>
  <c r="H119820" i="51" s="1"/>
  <c r="J119821" i="51"/>
  <c r="H119821" i="51" s="1"/>
  <c r="J119822" i="51"/>
  <c r="H119822" i="51" s="1"/>
  <c r="J119823" i="51"/>
  <c r="H119823" i="51" s="1"/>
  <c r="J119824" i="51"/>
  <c r="H119824" i="51" s="1"/>
  <c r="J119825" i="51"/>
  <c r="H119825" i="51" s="1"/>
  <c r="J119826" i="51"/>
  <c r="H119826" i="51" s="1"/>
  <c r="J119827" i="51"/>
  <c r="H119827" i="51" s="1"/>
  <c r="J119828" i="51"/>
  <c r="H119828" i="51" s="1"/>
  <c r="J119829" i="51"/>
  <c r="H119829" i="51" s="1"/>
  <c r="J119830" i="51"/>
  <c r="H119830" i="51" s="1"/>
  <c r="J119831" i="51"/>
  <c r="H119831" i="51" s="1"/>
  <c r="J119832" i="51"/>
  <c r="H119832" i="51" s="1"/>
  <c r="J119833" i="51"/>
  <c r="H119833" i="51" s="1"/>
  <c r="J119834" i="51"/>
  <c r="H119834" i="51" s="1"/>
  <c r="J119835" i="51"/>
  <c r="H119835" i="51" s="1"/>
  <c r="J119836" i="51"/>
  <c r="H119836" i="51" s="1"/>
  <c r="J119837" i="51"/>
  <c r="H119837" i="51" s="1"/>
  <c r="J119838" i="51"/>
  <c r="H119838" i="51" s="1"/>
  <c r="J119839" i="51"/>
  <c r="H119839" i="51" s="1"/>
  <c r="J119840" i="51"/>
  <c r="H119840" i="51" s="1"/>
  <c r="J119841" i="51"/>
  <c r="H119841" i="51" s="1"/>
  <c r="J119842" i="51"/>
  <c r="H119842" i="51" s="1"/>
  <c r="J119843" i="51"/>
  <c r="H119843" i="51" s="1"/>
  <c r="J119844" i="51"/>
  <c r="H119844" i="51" s="1"/>
  <c r="J119845" i="51"/>
  <c r="H119845" i="51" s="1"/>
  <c r="J119846" i="51"/>
  <c r="H119846" i="51" s="1"/>
  <c r="J119847" i="51"/>
  <c r="H119847" i="51" s="1"/>
  <c r="J119848" i="51"/>
  <c r="H119848" i="51" s="1"/>
  <c r="J119849" i="51"/>
  <c r="H119849" i="51" s="1"/>
  <c r="J119850" i="51"/>
  <c r="H119850" i="51" s="1"/>
  <c r="J119851" i="51"/>
  <c r="H119851" i="51" s="1"/>
  <c r="J119852" i="51"/>
  <c r="H119852" i="51" s="1"/>
  <c r="J119853" i="51"/>
  <c r="H119853" i="51" s="1"/>
  <c r="J119854" i="51"/>
  <c r="H119854" i="51" s="1"/>
  <c r="J119855" i="51"/>
  <c r="H119855" i="51" s="1"/>
  <c r="J119856" i="51"/>
  <c r="H119856" i="51" s="1"/>
  <c r="J119857" i="51"/>
  <c r="H119857" i="51" s="1"/>
  <c r="J119858" i="51"/>
  <c r="H119858" i="51" s="1"/>
  <c r="J119859" i="51"/>
  <c r="H119859" i="51" s="1"/>
  <c r="J119860" i="51"/>
  <c r="H119860" i="51" s="1"/>
  <c r="J119861" i="51"/>
  <c r="H119861" i="51" s="1"/>
  <c r="J119862" i="51"/>
  <c r="H119862" i="51" s="1"/>
  <c r="J119863" i="51"/>
  <c r="H119863" i="51" s="1"/>
  <c r="J119864" i="51"/>
  <c r="H119864" i="51" s="1"/>
  <c r="J119865" i="51"/>
  <c r="H119865" i="51" s="1"/>
  <c r="J119866" i="51"/>
  <c r="H119866" i="51" s="1"/>
  <c r="J119867" i="51"/>
  <c r="H119867" i="51" s="1"/>
  <c r="J119868" i="51"/>
  <c r="H119868" i="51" s="1"/>
  <c r="J119869" i="51"/>
  <c r="H119869" i="51" s="1"/>
  <c r="J119870" i="51"/>
  <c r="H119870" i="51" s="1"/>
  <c r="J119871" i="51"/>
  <c r="H119871" i="51" s="1"/>
  <c r="J119872" i="51"/>
  <c r="H119872" i="51" s="1"/>
  <c r="J119873" i="51"/>
  <c r="H119873" i="51" s="1"/>
  <c r="J119874" i="51"/>
  <c r="H119874" i="51" s="1"/>
  <c r="J119875" i="51"/>
  <c r="H119875" i="51" s="1"/>
  <c r="J119876" i="51"/>
  <c r="H119876" i="51" s="1"/>
  <c r="J119877" i="51"/>
  <c r="H119877" i="51" s="1"/>
  <c r="J119878" i="51"/>
  <c r="H119878" i="51" s="1"/>
  <c r="J119879" i="51"/>
  <c r="H119879" i="51" s="1"/>
  <c r="J119880" i="51"/>
  <c r="H119880" i="51" s="1"/>
  <c r="J119881" i="51"/>
  <c r="H119881" i="51" s="1"/>
  <c r="J119882" i="51"/>
  <c r="H119882" i="51" s="1"/>
  <c r="J119883" i="51"/>
  <c r="H119883" i="51" s="1"/>
  <c r="J119884" i="51"/>
  <c r="H119884" i="51" s="1"/>
  <c r="J119885" i="51"/>
  <c r="H119885" i="51" s="1"/>
  <c r="J119886" i="51"/>
  <c r="H119886" i="51" s="1"/>
  <c r="J119887" i="51"/>
  <c r="H119887" i="51" s="1"/>
  <c r="J119888" i="51"/>
  <c r="H119888" i="51" s="1"/>
  <c r="J119889" i="51"/>
  <c r="H119889" i="51" s="1"/>
  <c r="J119890" i="51"/>
  <c r="H119890" i="51" s="1"/>
  <c r="J119891" i="51"/>
  <c r="H119891" i="51" s="1"/>
  <c r="J119892" i="51"/>
  <c r="H119892" i="51" s="1"/>
  <c r="J119893" i="51"/>
  <c r="H119893" i="51" s="1"/>
  <c r="J119894" i="51"/>
  <c r="H119894" i="51" s="1"/>
  <c r="J119895" i="51"/>
  <c r="H119895" i="51" s="1"/>
  <c r="J119896" i="51"/>
  <c r="H119896" i="51" s="1"/>
  <c r="J119897" i="51"/>
  <c r="H119897" i="51" s="1"/>
  <c r="J119898" i="51"/>
  <c r="H119898" i="51" s="1"/>
  <c r="J119899" i="51"/>
  <c r="H119899" i="51" s="1"/>
  <c r="J119900" i="51"/>
  <c r="H119900" i="51" s="1"/>
  <c r="J119901" i="51"/>
  <c r="H119901" i="51" s="1"/>
  <c r="J119902" i="51"/>
  <c r="H119902" i="51" s="1"/>
  <c r="J119903" i="51"/>
  <c r="H119903" i="51" s="1"/>
  <c r="J119904" i="51"/>
  <c r="H119904" i="51" s="1"/>
  <c r="J119905" i="51"/>
  <c r="H119905" i="51" s="1"/>
  <c r="J119906" i="51"/>
  <c r="H119906" i="51" s="1"/>
  <c r="J119907" i="51"/>
  <c r="H119907" i="51" s="1"/>
  <c r="J119908" i="51"/>
  <c r="H119908" i="51" s="1"/>
  <c r="J119909" i="51"/>
  <c r="H119909" i="51" s="1"/>
  <c r="J119910" i="51"/>
  <c r="H119910" i="51" s="1"/>
  <c r="J119911" i="51"/>
  <c r="H119911" i="51" s="1"/>
  <c r="J119912" i="51"/>
  <c r="H119912" i="51" s="1"/>
  <c r="J119913" i="51"/>
  <c r="H119913" i="51" s="1"/>
  <c r="J119914" i="51"/>
  <c r="H119914" i="51" s="1"/>
  <c r="J119915" i="51"/>
  <c r="H119915" i="51" s="1"/>
  <c r="J119916" i="51"/>
  <c r="H119916" i="51" s="1"/>
  <c r="J119917" i="51"/>
  <c r="H119917" i="51" s="1"/>
  <c r="J119918" i="51"/>
  <c r="H119918" i="51" s="1"/>
  <c r="J119919" i="51"/>
  <c r="H119919" i="51" s="1"/>
  <c r="J119920" i="51"/>
  <c r="H119920" i="51" s="1"/>
  <c r="J119921" i="51"/>
  <c r="H119921" i="51" s="1"/>
  <c r="J119922" i="51"/>
  <c r="H119922" i="51" s="1"/>
  <c r="J119923" i="51"/>
  <c r="H119923" i="51" s="1"/>
  <c r="J119924" i="51"/>
  <c r="H119924" i="51" s="1"/>
  <c r="J119925" i="51"/>
  <c r="H119925" i="51" s="1"/>
  <c r="J119926" i="51"/>
  <c r="H119926" i="51" s="1"/>
  <c r="J119927" i="51"/>
  <c r="H119927" i="51" s="1"/>
  <c r="J119928" i="51"/>
  <c r="H119928" i="51" s="1"/>
  <c r="J119929" i="51"/>
  <c r="H119929" i="51" s="1"/>
  <c r="J119930" i="51"/>
  <c r="H119930" i="51" s="1"/>
  <c r="J119931" i="51"/>
  <c r="H119931" i="51" s="1"/>
  <c r="J119932" i="51"/>
  <c r="H119932" i="51" s="1"/>
  <c r="J119933" i="51"/>
  <c r="H119933" i="51" s="1"/>
  <c r="J119934" i="51"/>
  <c r="H119934" i="51" s="1"/>
  <c r="J119935" i="51"/>
  <c r="H119935" i="51" s="1"/>
  <c r="J119936" i="51"/>
  <c r="H119936" i="51" s="1"/>
  <c r="J119937" i="51"/>
  <c r="H119937" i="51" s="1"/>
  <c r="J119938" i="51"/>
  <c r="H119938" i="51" s="1"/>
  <c r="J119939" i="51"/>
  <c r="H119939" i="51" s="1"/>
  <c r="J119940" i="51"/>
  <c r="H119940" i="51" s="1"/>
  <c r="J119941" i="51"/>
  <c r="H119941" i="51" s="1"/>
  <c r="J119942" i="51"/>
  <c r="H119942" i="51" s="1"/>
  <c r="J119943" i="51"/>
  <c r="H119943" i="51" s="1"/>
  <c r="J119944" i="51"/>
  <c r="H119944" i="51" s="1"/>
  <c r="J119945" i="51"/>
  <c r="H119945" i="51" s="1"/>
  <c r="J119946" i="51"/>
  <c r="H119946" i="51" s="1"/>
  <c r="J119947" i="51"/>
  <c r="H119947" i="51" s="1"/>
  <c r="J119948" i="51"/>
  <c r="H119948" i="51" s="1"/>
  <c r="J119949" i="51"/>
  <c r="H119949" i="51" s="1"/>
  <c r="J119950" i="51"/>
  <c r="H119950" i="51" s="1"/>
  <c r="J119951" i="51"/>
  <c r="H119951" i="51" s="1"/>
  <c r="J119952" i="51"/>
  <c r="H119952" i="51" s="1"/>
  <c r="J119953" i="51"/>
  <c r="H119953" i="51" s="1"/>
  <c r="J119954" i="51"/>
  <c r="H119954" i="51" s="1"/>
  <c r="J119955" i="51"/>
  <c r="H119955" i="51" s="1"/>
  <c r="J119956" i="51"/>
  <c r="H119956" i="51" s="1"/>
  <c r="J119957" i="51"/>
  <c r="H119957" i="51" s="1"/>
  <c r="J119958" i="51"/>
  <c r="H119958" i="51" s="1"/>
  <c r="J119959" i="51"/>
  <c r="H119959" i="51" s="1"/>
  <c r="J119960" i="51"/>
  <c r="H119960" i="51" s="1"/>
  <c r="J119961" i="51"/>
  <c r="H119961" i="51" s="1"/>
  <c r="J119962" i="51"/>
  <c r="H119962" i="51" s="1"/>
  <c r="J119963" i="51"/>
  <c r="H119963" i="51" s="1"/>
  <c r="J119964" i="51"/>
  <c r="H119964" i="51" s="1"/>
  <c r="J119965" i="51"/>
  <c r="H119965" i="51" s="1"/>
  <c r="J119966" i="51"/>
  <c r="H119966" i="51" s="1"/>
  <c r="J119967" i="51"/>
  <c r="H119967" i="51" s="1"/>
  <c r="J119968" i="51"/>
  <c r="H119968" i="51" s="1"/>
  <c r="J119969" i="51"/>
  <c r="H119969" i="51" s="1"/>
  <c r="J119970" i="51"/>
  <c r="H119970" i="51" s="1"/>
  <c r="J119971" i="51"/>
  <c r="H119971" i="51" s="1"/>
  <c r="J119972" i="51"/>
  <c r="H119972" i="51" s="1"/>
  <c r="J119973" i="51"/>
  <c r="H119973" i="51" s="1"/>
  <c r="J119974" i="51"/>
  <c r="H119974" i="51" s="1"/>
  <c r="J119975" i="51"/>
  <c r="H119975" i="51" s="1"/>
  <c r="J119976" i="51"/>
  <c r="H119976" i="51" s="1"/>
  <c r="J119977" i="51"/>
  <c r="H119977" i="51" s="1"/>
  <c r="J119978" i="51"/>
  <c r="H119978" i="51" s="1"/>
  <c r="J119979" i="51"/>
  <c r="H119979" i="51" s="1"/>
  <c r="J119980" i="51"/>
  <c r="H119980" i="51" s="1"/>
  <c r="J119981" i="51"/>
  <c r="H119981" i="51" s="1"/>
  <c r="J119982" i="51"/>
  <c r="H119982" i="51" s="1"/>
  <c r="J119983" i="51"/>
  <c r="H119983" i="51" s="1"/>
  <c r="J119984" i="51"/>
  <c r="H119984" i="51" s="1"/>
  <c r="J119985" i="51"/>
  <c r="H119985" i="51" s="1"/>
  <c r="J119986" i="51"/>
  <c r="H119986" i="51" s="1"/>
  <c r="J119987" i="51"/>
  <c r="H119987" i="51" s="1"/>
  <c r="J119988" i="51"/>
  <c r="H119988" i="51" s="1"/>
  <c r="J119989" i="51"/>
  <c r="H119989" i="51" s="1"/>
  <c r="J119990" i="51"/>
  <c r="H119990" i="51" s="1"/>
  <c r="J119991" i="51"/>
  <c r="H119991" i="51" s="1"/>
  <c r="J119992" i="51"/>
  <c r="H119992" i="51" s="1"/>
  <c r="J119993" i="51"/>
  <c r="H119993" i="51" s="1"/>
  <c r="J119994" i="51"/>
  <c r="H119994" i="51" s="1"/>
  <c r="J119995" i="51"/>
  <c r="H119995" i="51" s="1"/>
  <c r="J119996" i="51"/>
  <c r="H119996" i="51" s="1"/>
  <c r="J119997" i="51"/>
  <c r="H119997" i="51" s="1"/>
  <c r="J119998" i="51"/>
  <c r="H119998" i="51" s="1"/>
  <c r="J119999" i="51"/>
  <c r="H119999" i="51" s="1"/>
  <c r="J120000" i="51"/>
  <c r="H120000" i="51" s="1"/>
  <c r="J120001" i="51"/>
  <c r="H120001" i="51" s="1"/>
  <c r="J120002" i="51"/>
  <c r="H120002" i="51" s="1"/>
  <c r="J120003" i="51"/>
  <c r="H120003" i="51" s="1"/>
  <c r="J120004" i="51"/>
  <c r="H120004" i="51" s="1"/>
  <c r="J120005" i="51"/>
  <c r="H120005" i="51" s="1"/>
  <c r="J120006" i="51"/>
  <c r="H120006" i="51" s="1"/>
  <c r="J120007" i="51"/>
  <c r="H120007" i="51" s="1"/>
  <c r="J120008" i="51"/>
  <c r="H120008" i="51" s="1"/>
  <c r="J120009" i="51"/>
  <c r="H120009" i="51" s="1"/>
  <c r="J120010" i="51"/>
  <c r="H120010" i="51" s="1"/>
  <c r="J120011" i="51"/>
  <c r="H120011" i="51" s="1"/>
  <c r="J120012" i="51"/>
  <c r="H120012" i="51" s="1"/>
  <c r="J120013" i="51"/>
  <c r="H120013" i="51" s="1"/>
  <c r="J120014" i="51"/>
  <c r="H120014" i="51" s="1"/>
  <c r="J120015" i="51"/>
  <c r="H120015" i="51" s="1"/>
  <c r="J120016" i="51"/>
  <c r="H120016" i="51" s="1"/>
  <c r="J120017" i="51"/>
  <c r="H120017" i="51" s="1"/>
  <c r="J120018" i="51"/>
  <c r="H120018" i="51" s="1"/>
  <c r="J120019" i="51"/>
  <c r="H120019" i="51" s="1"/>
  <c r="J120020" i="51"/>
  <c r="H120020" i="51" s="1"/>
  <c r="J120021" i="51"/>
  <c r="H120021" i="51" s="1"/>
  <c r="J120022" i="51"/>
  <c r="H120022" i="51" s="1"/>
  <c r="J120023" i="51"/>
  <c r="H120023" i="51" s="1"/>
  <c r="J120024" i="51"/>
  <c r="H120024" i="51" s="1"/>
  <c r="J120025" i="51"/>
  <c r="H120025" i="51" s="1"/>
  <c r="J120026" i="51"/>
  <c r="H120026" i="51" s="1"/>
  <c r="J120027" i="51"/>
  <c r="H120027" i="51" s="1"/>
  <c r="J120028" i="51"/>
  <c r="H120028" i="51" s="1"/>
  <c r="J120029" i="51"/>
  <c r="H120029" i="51" s="1"/>
  <c r="J120030" i="51"/>
  <c r="H120030" i="51" s="1"/>
  <c r="J120031" i="51"/>
  <c r="H120031" i="51" s="1"/>
  <c r="J120032" i="51"/>
  <c r="H120032" i="51" s="1"/>
  <c r="J120033" i="51"/>
  <c r="H120033" i="51" s="1"/>
  <c r="J120034" i="51"/>
  <c r="H120034" i="51" s="1"/>
  <c r="J120035" i="51"/>
  <c r="H120035" i="51" s="1"/>
  <c r="J120036" i="51"/>
  <c r="H120036" i="51" s="1"/>
  <c r="J120037" i="51"/>
  <c r="H120037" i="51" s="1"/>
  <c r="J120038" i="51"/>
  <c r="H120038" i="51" s="1"/>
  <c r="J120039" i="51"/>
  <c r="H120039" i="51" s="1"/>
  <c r="J120040" i="51"/>
  <c r="H120040" i="51" s="1"/>
  <c r="J120041" i="51"/>
  <c r="H120041" i="51" s="1"/>
  <c r="J120042" i="51"/>
  <c r="H120042" i="51" s="1"/>
  <c r="J120043" i="51"/>
  <c r="H120043" i="51" s="1"/>
  <c r="J120044" i="51"/>
  <c r="H120044" i="51" s="1"/>
  <c r="J120045" i="51"/>
  <c r="H120045" i="51" s="1"/>
  <c r="J120046" i="51"/>
  <c r="H120046" i="51" s="1"/>
  <c r="J120047" i="51"/>
  <c r="H120047" i="51" s="1"/>
  <c r="J120048" i="51"/>
  <c r="H120048" i="51" s="1"/>
  <c r="J120049" i="51"/>
  <c r="H120049" i="51" s="1"/>
  <c r="J120050" i="51"/>
  <c r="H120050" i="51" s="1"/>
  <c r="J120051" i="51"/>
  <c r="H120051" i="51" s="1"/>
  <c r="J120052" i="51"/>
  <c r="H120052" i="51" s="1"/>
  <c r="J120053" i="51"/>
  <c r="H120053" i="51" s="1"/>
  <c r="J120054" i="51"/>
  <c r="H120054" i="51" s="1"/>
  <c r="J120055" i="51"/>
  <c r="H120055" i="51" s="1"/>
  <c r="J120056" i="51"/>
  <c r="H120056" i="51" s="1"/>
  <c r="J120057" i="51"/>
  <c r="H120057" i="51" s="1"/>
  <c r="J120058" i="51"/>
  <c r="H120058" i="51" s="1"/>
  <c r="J120059" i="51"/>
  <c r="H120059" i="51" s="1"/>
  <c r="J120060" i="51"/>
  <c r="H120060" i="51" s="1"/>
  <c r="J120061" i="51"/>
  <c r="H120061" i="51" s="1"/>
  <c r="J120062" i="51"/>
  <c r="H120062" i="51" s="1"/>
  <c r="J120063" i="51"/>
  <c r="H120063" i="51" s="1"/>
  <c r="J120064" i="51"/>
  <c r="H120064" i="51" s="1"/>
  <c r="J120065" i="51"/>
  <c r="H120065" i="51" s="1"/>
  <c r="J120066" i="51"/>
  <c r="H120066" i="51" s="1"/>
  <c r="J120067" i="51"/>
  <c r="H120067" i="51" s="1"/>
  <c r="J120068" i="51"/>
  <c r="H120068" i="51" s="1"/>
  <c r="J120069" i="51"/>
  <c r="H120069" i="51" s="1"/>
  <c r="J120070" i="51"/>
  <c r="H120070" i="51" s="1"/>
  <c r="J120071" i="51"/>
  <c r="H120071" i="51" s="1"/>
  <c r="J120072" i="51"/>
  <c r="H120072" i="51" s="1"/>
  <c r="J120073" i="51"/>
  <c r="H120073" i="51" s="1"/>
  <c r="J120074" i="51"/>
  <c r="H120074" i="51" s="1"/>
  <c r="J120075" i="51"/>
  <c r="H120075" i="51" s="1"/>
  <c r="J120076" i="51"/>
  <c r="H120076" i="51" s="1"/>
  <c r="J120077" i="51"/>
  <c r="H120077" i="51" s="1"/>
  <c r="J120078" i="51"/>
  <c r="H120078" i="51" s="1"/>
  <c r="J120079" i="51"/>
  <c r="H120079" i="51" s="1"/>
  <c r="J120080" i="51"/>
  <c r="H120080" i="51" s="1"/>
  <c r="J120081" i="51"/>
  <c r="H120081" i="51" s="1"/>
  <c r="J120082" i="51"/>
  <c r="H120082" i="51" s="1"/>
  <c r="J120083" i="51"/>
  <c r="H120083" i="51" s="1"/>
  <c r="J120084" i="51"/>
  <c r="H120084" i="51" s="1"/>
  <c r="J120085" i="51"/>
  <c r="H120085" i="51" s="1"/>
  <c r="J120086" i="51"/>
  <c r="H120086" i="51" s="1"/>
  <c r="J120087" i="51"/>
  <c r="H120087" i="51" s="1"/>
  <c r="J120088" i="51"/>
  <c r="H120088" i="51" s="1"/>
  <c r="J120089" i="51"/>
  <c r="H120089" i="51" s="1"/>
  <c r="J120090" i="51"/>
  <c r="H120090" i="51" s="1"/>
  <c r="J120091" i="51"/>
  <c r="H120091" i="51" s="1"/>
  <c r="J120092" i="51"/>
  <c r="H120092" i="51" s="1"/>
  <c r="J120093" i="51"/>
  <c r="H120093" i="51" s="1"/>
  <c r="J120094" i="51"/>
  <c r="H120094" i="51" s="1"/>
  <c r="J120095" i="51"/>
  <c r="H120095" i="51" s="1"/>
  <c r="J120096" i="51"/>
  <c r="H120096" i="51" s="1"/>
  <c r="J120097" i="51"/>
  <c r="H120097" i="51" s="1"/>
  <c r="J120098" i="51"/>
  <c r="H120098" i="51" s="1"/>
  <c r="J120099" i="51"/>
  <c r="H120099" i="51" s="1"/>
  <c r="J120100" i="51"/>
  <c r="H120100" i="51" s="1"/>
  <c r="J120101" i="51"/>
  <c r="H120101" i="51" s="1"/>
  <c r="J120102" i="51"/>
  <c r="H120102" i="51" s="1"/>
  <c r="J120103" i="51"/>
  <c r="H120103" i="51" s="1"/>
  <c r="J120104" i="51"/>
  <c r="H120104" i="51" s="1"/>
  <c r="J120105" i="51"/>
  <c r="H120105" i="51" s="1"/>
  <c r="J120106" i="51"/>
  <c r="H120106" i="51" s="1"/>
  <c r="J120107" i="51"/>
  <c r="H120107" i="51" s="1"/>
  <c r="J120108" i="51"/>
  <c r="H120108" i="51" s="1"/>
  <c r="J120109" i="51"/>
  <c r="H120109" i="51" s="1"/>
  <c r="J120110" i="51"/>
  <c r="H120110" i="51" s="1"/>
  <c r="J120111" i="51"/>
  <c r="H120111" i="51" s="1"/>
  <c r="J120112" i="51"/>
  <c r="H120112" i="51" s="1"/>
  <c r="J120113" i="51"/>
  <c r="H120113" i="51" s="1"/>
  <c r="J120114" i="51"/>
  <c r="H120114" i="51" s="1"/>
  <c r="J120115" i="51"/>
  <c r="H120115" i="51" s="1"/>
  <c r="J120116" i="51"/>
  <c r="H120116" i="51" s="1"/>
  <c r="J120117" i="51"/>
  <c r="H120117" i="51" s="1"/>
  <c r="J120118" i="51"/>
  <c r="H120118" i="51" s="1"/>
  <c r="J120119" i="51"/>
  <c r="H120119" i="51" s="1"/>
  <c r="J120120" i="51"/>
  <c r="H120120" i="51" s="1"/>
  <c r="J120121" i="51"/>
  <c r="H120121" i="51" s="1"/>
  <c r="J120122" i="51"/>
  <c r="H120122" i="51" s="1"/>
  <c r="J120123" i="51"/>
  <c r="H120123" i="51" s="1"/>
  <c r="J120124" i="51"/>
  <c r="H120124" i="51" s="1"/>
  <c r="J120125" i="51"/>
  <c r="H120125" i="51" s="1"/>
  <c r="J120126" i="51"/>
  <c r="H120126" i="51" s="1"/>
  <c r="J120127" i="51"/>
  <c r="H120127" i="51" s="1"/>
  <c r="J120128" i="51"/>
  <c r="H120128" i="51" s="1"/>
  <c r="J120129" i="51"/>
  <c r="H120129" i="51" s="1"/>
  <c r="J120130" i="51"/>
  <c r="H120130" i="51" s="1"/>
  <c r="J120131" i="51"/>
  <c r="H120131" i="51" s="1"/>
  <c r="J120132" i="51"/>
  <c r="H120132" i="51" s="1"/>
  <c r="J120133" i="51"/>
  <c r="H120133" i="51" s="1"/>
  <c r="J120134" i="51"/>
  <c r="H120134" i="51" s="1"/>
  <c r="J120135" i="51"/>
  <c r="H120135" i="51" s="1"/>
  <c r="J120136" i="51"/>
  <c r="H120136" i="51" s="1"/>
  <c r="J120137" i="51"/>
  <c r="H120137" i="51" s="1"/>
  <c r="J120138" i="51"/>
  <c r="H120138" i="51" s="1"/>
  <c r="J120139" i="51"/>
  <c r="H120139" i="51" s="1"/>
  <c r="J120140" i="51"/>
  <c r="H120140" i="51" s="1"/>
  <c r="J120141" i="51"/>
  <c r="H120141" i="51" s="1"/>
  <c r="J120142" i="51"/>
  <c r="H120142" i="51" s="1"/>
  <c r="J120143" i="51"/>
  <c r="H120143" i="51" s="1"/>
  <c r="J120144" i="51"/>
  <c r="H120144" i="51" s="1"/>
  <c r="J120145" i="51"/>
  <c r="H120145" i="51" s="1"/>
  <c r="J120146" i="51"/>
  <c r="H120146" i="51" s="1"/>
  <c r="J120147" i="51"/>
  <c r="H120147" i="51" s="1"/>
  <c r="J120148" i="51"/>
  <c r="H120148" i="51" s="1"/>
  <c r="J120149" i="51"/>
  <c r="H120149" i="51" s="1"/>
  <c r="J120150" i="51"/>
  <c r="H120150" i="51" s="1"/>
  <c r="J120151" i="51"/>
  <c r="H120151" i="51" s="1"/>
  <c r="J120152" i="51"/>
  <c r="H120152" i="51" s="1"/>
  <c r="J120153" i="51"/>
  <c r="H120153" i="51" s="1"/>
  <c r="J120154" i="51"/>
  <c r="H120154" i="51" s="1"/>
  <c r="J120155" i="51"/>
  <c r="H120155" i="51" s="1"/>
  <c r="J120156" i="51"/>
  <c r="H120156" i="51" s="1"/>
  <c r="J120157" i="51"/>
  <c r="H120157" i="51" s="1"/>
  <c r="J120158" i="51"/>
  <c r="H120158" i="51" s="1"/>
  <c r="J120159" i="51"/>
  <c r="H120159" i="51" s="1"/>
  <c r="J120160" i="51"/>
  <c r="H120160" i="51" s="1"/>
  <c r="J120161" i="51"/>
  <c r="H120161" i="51" s="1"/>
  <c r="J120162" i="51"/>
  <c r="H120162" i="51" s="1"/>
  <c r="J120163" i="51"/>
  <c r="H120163" i="51" s="1"/>
  <c r="J120164" i="51"/>
  <c r="H120164" i="51" s="1"/>
  <c r="J120165" i="51"/>
  <c r="H120165" i="51" s="1"/>
  <c r="J120166" i="51"/>
  <c r="H120166" i="51" s="1"/>
  <c r="J120167" i="51"/>
  <c r="H120167" i="51" s="1"/>
  <c r="J120168" i="51"/>
  <c r="H120168" i="51" s="1"/>
  <c r="J120169" i="51"/>
  <c r="H120169" i="51" s="1"/>
  <c r="J120170" i="51"/>
  <c r="H120170" i="51" s="1"/>
  <c r="J120171" i="51"/>
  <c r="H120171" i="51" s="1"/>
  <c r="J120172" i="51"/>
  <c r="H120172" i="51" s="1"/>
  <c r="J120173" i="51"/>
  <c r="H120173" i="51" s="1"/>
  <c r="J120174" i="51"/>
  <c r="H120174" i="51" s="1"/>
  <c r="J120175" i="51"/>
  <c r="H120175" i="51" s="1"/>
  <c r="J120176" i="51"/>
  <c r="H120176" i="51" s="1"/>
  <c r="J120177" i="51"/>
  <c r="H120177" i="51" s="1"/>
  <c r="J120178" i="51"/>
  <c r="H120178" i="51" s="1"/>
  <c r="J120179" i="51"/>
  <c r="H120179" i="51" s="1"/>
  <c r="J120180" i="51"/>
  <c r="H120180" i="51" s="1"/>
  <c r="J120181" i="51"/>
  <c r="H120181" i="51" s="1"/>
  <c r="J120182" i="51"/>
  <c r="H120182" i="51" s="1"/>
  <c r="J120183" i="51"/>
  <c r="H120183" i="51" s="1"/>
  <c r="J120184" i="51"/>
  <c r="H120184" i="51" s="1"/>
  <c r="J120185" i="51"/>
  <c r="H120185" i="51" s="1"/>
  <c r="J120186" i="51"/>
  <c r="H120186" i="51" s="1"/>
  <c r="J120187" i="51"/>
  <c r="H120187" i="51" s="1"/>
  <c r="J120188" i="51"/>
  <c r="H120188" i="51" s="1"/>
  <c r="J120189" i="51"/>
  <c r="H120189" i="51" s="1"/>
  <c r="J120190" i="51"/>
  <c r="H120190" i="51" s="1"/>
  <c r="J120191" i="51"/>
  <c r="H120191" i="51" s="1"/>
  <c r="J120192" i="51"/>
  <c r="H120192" i="51" s="1"/>
  <c r="J120193" i="51"/>
  <c r="H120193" i="51" s="1"/>
  <c r="J120194" i="51"/>
  <c r="H120194" i="51" s="1"/>
  <c r="J120195" i="51"/>
  <c r="H120195" i="51" s="1"/>
  <c r="J120196" i="51"/>
  <c r="H120196" i="51" s="1"/>
  <c r="J120197" i="51"/>
  <c r="H120197" i="51" s="1"/>
  <c r="J120198" i="51"/>
  <c r="H120198" i="51" s="1"/>
  <c r="J120199" i="51"/>
  <c r="H120199" i="51" s="1"/>
  <c r="J120200" i="51"/>
  <c r="H120200" i="51" s="1"/>
  <c r="J120201" i="51"/>
  <c r="H120201" i="51" s="1"/>
  <c r="J120202" i="51"/>
  <c r="H120202" i="51" s="1"/>
  <c r="J120203" i="51"/>
  <c r="H120203" i="51" s="1"/>
  <c r="J120204" i="51"/>
  <c r="H120204" i="51" s="1"/>
  <c r="J120205" i="51"/>
  <c r="H120205" i="51" s="1"/>
  <c r="J120206" i="51"/>
  <c r="H120206" i="51" s="1"/>
  <c r="J120207" i="51"/>
  <c r="H120207" i="51" s="1"/>
  <c r="J120208" i="51"/>
  <c r="H120208" i="51" s="1"/>
  <c r="J120209" i="51"/>
  <c r="H120209" i="51" s="1"/>
  <c r="J120210" i="51"/>
  <c r="H120210" i="51" s="1"/>
  <c r="J120211" i="51"/>
  <c r="H120211" i="51" s="1"/>
  <c r="J120212" i="51"/>
  <c r="H120212" i="51" s="1"/>
  <c r="J120213" i="51"/>
  <c r="H120213" i="51" s="1"/>
  <c r="J120214" i="51"/>
  <c r="H120214" i="51" s="1"/>
  <c r="J120215" i="51"/>
  <c r="H120215" i="51" s="1"/>
  <c r="J120216" i="51"/>
  <c r="H120216" i="51" s="1"/>
  <c r="J120217" i="51"/>
  <c r="H120217" i="51" s="1"/>
  <c r="J120218" i="51"/>
  <c r="H120218" i="51" s="1"/>
  <c r="J120219" i="51"/>
  <c r="H120219" i="51" s="1"/>
  <c r="J120220" i="51"/>
  <c r="H120220" i="51" s="1"/>
  <c r="J120221" i="51"/>
  <c r="H120221" i="51" s="1"/>
  <c r="J120222" i="51"/>
  <c r="H120222" i="51" s="1"/>
  <c r="J120223" i="51"/>
  <c r="H120223" i="51" s="1"/>
  <c r="J120224" i="51"/>
  <c r="H120224" i="51" s="1"/>
  <c r="J120225" i="51"/>
  <c r="H120225" i="51" s="1"/>
  <c r="J120226" i="51"/>
  <c r="H120226" i="51" s="1"/>
  <c r="J120227" i="51"/>
  <c r="H120227" i="51" s="1"/>
  <c r="J120228" i="51"/>
  <c r="H120228" i="51" s="1"/>
  <c r="J120229" i="51"/>
  <c r="H120229" i="51" s="1"/>
  <c r="J120230" i="51"/>
  <c r="H120230" i="51" s="1"/>
  <c r="J120231" i="51"/>
  <c r="H120231" i="51" s="1"/>
  <c r="J120232" i="51"/>
  <c r="H120232" i="51" s="1"/>
  <c r="J120233" i="51"/>
  <c r="H120233" i="51" s="1"/>
  <c r="J120234" i="51"/>
  <c r="H120234" i="51" s="1"/>
  <c r="J120235" i="51"/>
  <c r="H120235" i="51" s="1"/>
  <c r="J120236" i="51"/>
  <c r="H120236" i="51" s="1"/>
  <c r="J120237" i="51"/>
  <c r="H120237" i="51" s="1"/>
  <c r="J120238" i="51"/>
  <c r="H120238" i="51" s="1"/>
  <c r="J120239" i="51"/>
  <c r="H120239" i="51" s="1"/>
  <c r="J120240" i="51"/>
  <c r="H120240" i="51" s="1"/>
  <c r="J120241" i="51"/>
  <c r="H120241" i="51" s="1"/>
  <c r="J120242" i="51"/>
  <c r="H120242" i="51" s="1"/>
  <c r="J120243" i="51"/>
  <c r="H120243" i="51" s="1"/>
  <c r="J120244" i="51"/>
  <c r="H120244" i="51" s="1"/>
  <c r="J120245" i="51"/>
  <c r="H120245" i="51" s="1"/>
  <c r="J120246" i="51"/>
  <c r="H120246" i="51" s="1"/>
  <c r="J120247" i="51"/>
  <c r="H120247" i="51" s="1"/>
  <c r="J120248" i="51"/>
  <c r="H120248" i="51" s="1"/>
  <c r="J120249" i="51"/>
  <c r="H120249" i="51" s="1"/>
  <c r="J120250" i="51"/>
  <c r="H120250" i="51" s="1"/>
  <c r="J120251" i="51"/>
  <c r="H120251" i="51" s="1"/>
  <c r="J120252" i="51"/>
  <c r="H120252" i="51" s="1"/>
  <c r="J120253" i="51"/>
  <c r="H120253" i="51" s="1"/>
  <c r="J120254" i="51"/>
  <c r="H120254" i="51" s="1"/>
  <c r="J120255" i="51"/>
  <c r="H120255" i="51" s="1"/>
  <c r="J120256" i="51"/>
  <c r="H120256" i="51" s="1"/>
  <c r="J120257" i="51"/>
  <c r="H120257" i="51" s="1"/>
  <c r="J120258" i="51"/>
  <c r="H120258" i="51" s="1"/>
  <c r="J120259" i="51"/>
  <c r="H120259" i="51" s="1"/>
  <c r="J120260" i="51"/>
  <c r="H120260" i="51" s="1"/>
  <c r="J120261" i="51"/>
  <c r="H120261" i="51" s="1"/>
  <c r="J120262" i="51"/>
  <c r="H120262" i="51" s="1"/>
  <c r="J120263" i="51"/>
  <c r="H120263" i="51" s="1"/>
  <c r="J120264" i="51"/>
  <c r="H120264" i="51" s="1"/>
  <c r="J120265" i="51"/>
  <c r="H120265" i="51" s="1"/>
  <c r="J120266" i="51"/>
  <c r="H120266" i="51" s="1"/>
  <c r="J120267" i="51"/>
  <c r="H120267" i="51" s="1"/>
  <c r="J120268" i="51"/>
  <c r="H120268" i="51" s="1"/>
  <c r="J120269" i="51"/>
  <c r="H120269" i="51" s="1"/>
  <c r="J120270" i="51"/>
  <c r="H120270" i="51" s="1"/>
  <c r="J120271" i="51"/>
  <c r="H120271" i="51" s="1"/>
  <c r="J120272" i="51"/>
  <c r="H120272" i="51" s="1"/>
  <c r="J120273" i="51"/>
  <c r="H120273" i="51" s="1"/>
  <c r="J120274" i="51"/>
  <c r="H120274" i="51" s="1"/>
  <c r="J120275" i="51"/>
  <c r="H120275" i="51" s="1"/>
  <c r="J120276" i="51"/>
  <c r="H120276" i="51" s="1"/>
  <c r="J120277" i="51"/>
  <c r="H120277" i="51" s="1"/>
  <c r="J120278" i="51"/>
  <c r="H120278" i="51" s="1"/>
  <c r="J120279" i="51"/>
  <c r="H120279" i="51" s="1"/>
  <c r="J120280" i="51"/>
  <c r="H120280" i="51" s="1"/>
  <c r="J120281" i="51"/>
  <c r="H120281" i="51" s="1"/>
  <c r="J120282" i="51"/>
  <c r="H120282" i="51" s="1"/>
  <c r="J120283" i="51"/>
  <c r="H120283" i="51" s="1"/>
  <c r="J120284" i="51"/>
  <c r="H120284" i="51" s="1"/>
  <c r="J120285" i="51"/>
  <c r="H120285" i="51" s="1"/>
  <c r="J120286" i="51"/>
  <c r="H120286" i="51" s="1"/>
  <c r="J120287" i="51"/>
  <c r="H120287" i="51" s="1"/>
  <c r="J120288" i="51"/>
  <c r="H120288" i="51" s="1"/>
  <c r="J120289" i="51"/>
  <c r="H120289" i="51" s="1"/>
  <c r="J120290" i="51"/>
  <c r="H120290" i="51" s="1"/>
  <c r="J120291" i="51"/>
  <c r="H120291" i="51" s="1"/>
  <c r="J120292" i="51"/>
  <c r="H120292" i="51" s="1"/>
  <c r="J120293" i="51"/>
  <c r="H120293" i="51" s="1"/>
  <c r="J120294" i="51"/>
  <c r="H120294" i="51" s="1"/>
  <c r="J120295" i="51"/>
  <c r="H120295" i="51" s="1"/>
  <c r="J120296" i="51"/>
  <c r="H120296" i="51" s="1"/>
  <c r="J120297" i="51"/>
  <c r="H120297" i="51" s="1"/>
  <c r="J120298" i="51"/>
  <c r="H120298" i="51" s="1"/>
  <c r="J120299" i="51"/>
  <c r="H120299" i="51" s="1"/>
  <c r="J120300" i="51"/>
  <c r="H120300" i="51" s="1"/>
  <c r="J120301" i="51"/>
  <c r="H120301" i="51" s="1"/>
  <c r="J120302" i="51"/>
  <c r="H120302" i="51" s="1"/>
  <c r="J120303" i="51"/>
  <c r="H120303" i="51" s="1"/>
  <c r="J120304" i="51"/>
  <c r="H120304" i="51" s="1"/>
  <c r="J120305" i="51"/>
  <c r="H120305" i="51" s="1"/>
  <c r="J120306" i="51"/>
  <c r="H120306" i="51" s="1"/>
  <c r="J120307" i="51"/>
  <c r="H120307" i="51" s="1"/>
  <c r="J120308" i="51"/>
  <c r="H120308" i="51" s="1"/>
  <c r="J120309" i="51"/>
  <c r="H120309" i="51" s="1"/>
  <c r="J120310" i="51"/>
  <c r="H120310" i="51" s="1"/>
  <c r="J120311" i="51"/>
  <c r="H120311" i="51" s="1"/>
  <c r="J120312" i="51"/>
  <c r="H120312" i="51" s="1"/>
  <c r="J120313" i="51"/>
  <c r="H120313" i="51" s="1"/>
  <c r="J120314" i="51"/>
  <c r="H120314" i="51" s="1"/>
  <c r="J120315" i="51"/>
  <c r="H120315" i="51" s="1"/>
  <c r="J120316" i="51"/>
  <c r="H120316" i="51" s="1"/>
  <c r="J120317" i="51"/>
  <c r="H120317" i="51" s="1"/>
  <c r="J120318" i="51"/>
  <c r="H120318" i="51" s="1"/>
  <c r="J120319" i="51"/>
  <c r="H120319" i="51" s="1"/>
  <c r="J120320" i="51"/>
  <c r="H120320" i="51" s="1"/>
  <c r="J120321" i="51"/>
  <c r="H120321" i="51" s="1"/>
  <c r="J120322" i="51"/>
  <c r="H120322" i="51" s="1"/>
  <c r="J120323" i="51"/>
  <c r="H120323" i="51" s="1"/>
  <c r="J120324" i="51"/>
  <c r="H120324" i="51" s="1"/>
  <c r="J120325" i="51"/>
  <c r="H120325" i="51" s="1"/>
  <c r="J120326" i="51"/>
  <c r="H120326" i="51" s="1"/>
  <c r="J120327" i="51"/>
  <c r="H120327" i="51" s="1"/>
  <c r="J120328" i="51"/>
  <c r="H120328" i="51" s="1"/>
  <c r="J120329" i="51"/>
  <c r="H120329" i="51" s="1"/>
  <c r="J120330" i="51"/>
  <c r="H120330" i="51" s="1"/>
  <c r="J120331" i="51"/>
  <c r="H120331" i="51" s="1"/>
  <c r="J120332" i="51"/>
  <c r="H120332" i="51" s="1"/>
  <c r="J120333" i="51"/>
  <c r="H120333" i="51" s="1"/>
  <c r="J120334" i="51"/>
  <c r="H120334" i="51" s="1"/>
  <c r="J120335" i="51"/>
  <c r="H120335" i="51" s="1"/>
  <c r="J120336" i="51"/>
  <c r="H120336" i="51" s="1"/>
  <c r="J120337" i="51"/>
  <c r="H120337" i="51" s="1"/>
  <c r="J120338" i="51"/>
  <c r="H120338" i="51" s="1"/>
  <c r="J120339" i="51"/>
  <c r="H120339" i="51" s="1"/>
  <c r="J120340" i="51"/>
  <c r="H120340" i="51" s="1"/>
  <c r="J120341" i="51"/>
  <c r="H120341" i="51" s="1"/>
  <c r="J120342" i="51"/>
  <c r="H120342" i="51" s="1"/>
  <c r="J120343" i="51"/>
  <c r="H120343" i="51" s="1"/>
  <c r="J120344" i="51"/>
  <c r="H120344" i="51" s="1"/>
  <c r="J120345" i="51"/>
  <c r="H120345" i="51" s="1"/>
  <c r="J120346" i="51"/>
  <c r="H120346" i="51" s="1"/>
  <c r="J120347" i="51"/>
  <c r="H120347" i="51" s="1"/>
  <c r="J120348" i="51"/>
  <c r="H120348" i="51" s="1"/>
  <c r="J120349" i="51"/>
  <c r="H120349" i="51" s="1"/>
  <c r="J120350" i="51"/>
  <c r="H120350" i="51" s="1"/>
  <c r="J120351" i="51"/>
  <c r="H120351" i="51" s="1"/>
  <c r="J120352" i="51"/>
  <c r="H120352" i="51" s="1"/>
  <c r="J120353" i="51"/>
  <c r="H120353" i="51" s="1"/>
  <c r="J120354" i="51"/>
  <c r="H120354" i="51" s="1"/>
  <c r="J120355" i="51"/>
  <c r="H120355" i="51" s="1"/>
  <c r="J120356" i="51"/>
  <c r="H120356" i="51" s="1"/>
  <c r="J120357" i="51"/>
  <c r="H120357" i="51" s="1"/>
  <c r="J120358" i="51"/>
  <c r="H120358" i="51" s="1"/>
  <c r="J120359" i="51"/>
  <c r="H120359" i="51" s="1"/>
  <c r="J120360" i="51"/>
  <c r="H120360" i="51" s="1"/>
  <c r="J120361" i="51"/>
  <c r="H120361" i="51" s="1"/>
  <c r="J120362" i="51"/>
  <c r="H120362" i="51" s="1"/>
  <c r="J120363" i="51"/>
  <c r="H120363" i="51" s="1"/>
  <c r="J120364" i="51"/>
  <c r="H120364" i="51" s="1"/>
  <c r="J120365" i="51"/>
  <c r="H120365" i="51" s="1"/>
  <c r="J120366" i="51"/>
  <c r="H120366" i="51" s="1"/>
  <c r="J120367" i="51"/>
  <c r="H120367" i="51" s="1"/>
  <c r="J120368" i="51"/>
  <c r="H120368" i="51" s="1"/>
  <c r="J120369" i="51"/>
  <c r="H120369" i="51" s="1"/>
  <c r="J120370" i="51"/>
  <c r="H120370" i="51" s="1"/>
  <c r="J120371" i="51"/>
  <c r="H120371" i="51" s="1"/>
  <c r="J120372" i="51"/>
  <c r="H120372" i="51" s="1"/>
  <c r="J120373" i="51"/>
  <c r="H120373" i="51" s="1"/>
  <c r="J120374" i="51"/>
  <c r="H120374" i="51" s="1"/>
  <c r="J120375" i="51"/>
  <c r="H120375" i="51" s="1"/>
  <c r="J120376" i="51"/>
  <c r="H120376" i="51" s="1"/>
  <c r="J120377" i="51"/>
  <c r="H120377" i="51" s="1"/>
  <c r="J120378" i="51"/>
  <c r="H120378" i="51" s="1"/>
  <c r="J120379" i="51"/>
  <c r="H120379" i="51" s="1"/>
  <c r="J120380" i="51"/>
  <c r="H120380" i="51" s="1"/>
  <c r="J120381" i="51"/>
  <c r="H120381" i="51" s="1"/>
  <c r="J120382" i="51"/>
  <c r="H120382" i="51" s="1"/>
  <c r="J120383" i="51"/>
  <c r="H120383" i="51" s="1"/>
  <c r="J120384" i="51"/>
  <c r="H120384" i="51" s="1"/>
  <c r="J120385" i="51"/>
  <c r="H120385" i="51" s="1"/>
  <c r="J120386" i="51"/>
  <c r="H120386" i="51" s="1"/>
  <c r="J120387" i="51"/>
  <c r="H120387" i="51" s="1"/>
  <c r="J120388" i="51"/>
  <c r="H120388" i="51" s="1"/>
  <c r="J120389" i="51"/>
  <c r="H120389" i="51" s="1"/>
  <c r="J120390" i="51"/>
  <c r="H120390" i="51" s="1"/>
  <c r="J120391" i="51"/>
  <c r="H120391" i="51" s="1"/>
  <c r="J120392" i="51"/>
  <c r="H120392" i="51" s="1"/>
  <c r="J120393" i="51"/>
  <c r="H120393" i="51" s="1"/>
  <c r="J120394" i="51"/>
  <c r="H120394" i="51" s="1"/>
  <c r="J120395" i="51"/>
  <c r="H120395" i="51" s="1"/>
  <c r="J120396" i="51"/>
  <c r="H120396" i="51" s="1"/>
  <c r="J120397" i="51"/>
  <c r="H120397" i="51" s="1"/>
  <c r="J120398" i="51"/>
  <c r="H120398" i="51" s="1"/>
  <c r="J120399" i="51"/>
  <c r="H120399" i="51" s="1"/>
  <c r="J120400" i="51"/>
  <c r="H120400" i="51" s="1"/>
  <c r="J120401" i="51"/>
  <c r="H120401" i="51" s="1"/>
  <c r="J120402" i="51"/>
  <c r="H120402" i="51" s="1"/>
  <c r="J120403" i="51"/>
  <c r="H120403" i="51" s="1"/>
  <c r="J120404" i="51"/>
  <c r="H120404" i="51" s="1"/>
  <c r="J120405" i="51"/>
  <c r="H120405" i="51" s="1"/>
  <c r="J120406" i="51"/>
  <c r="H120406" i="51" s="1"/>
  <c r="J120407" i="51"/>
  <c r="H120407" i="51" s="1"/>
  <c r="J120408" i="51"/>
  <c r="H120408" i="51" s="1"/>
  <c r="J120409" i="51"/>
  <c r="H120409" i="51" s="1"/>
  <c r="J120410" i="51"/>
  <c r="H120410" i="51" s="1"/>
  <c r="J120411" i="51"/>
  <c r="H120411" i="51" s="1"/>
  <c r="J120412" i="51"/>
  <c r="H120412" i="51" s="1"/>
  <c r="J120413" i="51"/>
  <c r="H120413" i="51" s="1"/>
  <c r="J120414" i="51"/>
  <c r="H120414" i="51" s="1"/>
  <c r="J120415" i="51"/>
  <c r="H120415" i="51" s="1"/>
  <c r="J120416" i="51"/>
  <c r="H120416" i="51" s="1"/>
  <c r="J120417" i="51"/>
  <c r="H120417" i="51" s="1"/>
  <c r="J120418" i="51"/>
  <c r="H120418" i="51" s="1"/>
  <c r="J120419" i="51"/>
  <c r="H120419" i="51" s="1"/>
  <c r="J120420" i="51"/>
  <c r="H120420" i="51" s="1"/>
  <c r="J120421" i="51"/>
  <c r="H120421" i="51" s="1"/>
  <c r="J120422" i="51"/>
  <c r="H120422" i="51" s="1"/>
  <c r="J120423" i="51"/>
  <c r="H120423" i="51" s="1"/>
  <c r="J120424" i="51"/>
  <c r="H120424" i="51" s="1"/>
  <c r="J120425" i="51"/>
  <c r="H120425" i="51" s="1"/>
  <c r="J120426" i="51"/>
  <c r="H120426" i="51" s="1"/>
  <c r="J120427" i="51"/>
  <c r="H120427" i="51" s="1"/>
  <c r="J120428" i="51"/>
  <c r="H120428" i="51" s="1"/>
  <c r="J120429" i="51"/>
  <c r="H120429" i="51" s="1"/>
  <c r="J120430" i="51"/>
  <c r="H120430" i="51" s="1"/>
  <c r="J120431" i="51"/>
  <c r="H120431" i="51" s="1"/>
  <c r="J120432" i="51"/>
  <c r="H120432" i="51" s="1"/>
  <c r="J120433" i="51"/>
  <c r="H120433" i="51" s="1"/>
  <c r="J120434" i="51"/>
  <c r="H120434" i="51" s="1"/>
  <c r="J120435" i="51"/>
  <c r="H120435" i="51" s="1"/>
  <c r="J120436" i="51"/>
  <c r="H120436" i="51" s="1"/>
  <c r="J120437" i="51"/>
  <c r="H120437" i="51" s="1"/>
  <c r="J120438" i="51"/>
  <c r="H120438" i="51" s="1"/>
  <c r="J120439" i="51"/>
  <c r="H120439" i="51" s="1"/>
  <c r="J120440" i="51"/>
  <c r="H120440" i="51" s="1"/>
  <c r="J120441" i="51"/>
  <c r="H120441" i="51" s="1"/>
  <c r="J120442" i="51"/>
  <c r="H120442" i="51" s="1"/>
  <c r="J120443" i="51"/>
  <c r="H120443" i="51" s="1"/>
  <c r="J120444" i="51"/>
  <c r="H120444" i="51" s="1"/>
  <c r="J120445" i="51"/>
  <c r="H120445" i="51" s="1"/>
  <c r="J120446" i="51"/>
  <c r="H120446" i="51" s="1"/>
  <c r="J120447" i="51"/>
  <c r="H120447" i="51" s="1"/>
  <c r="J120448" i="51"/>
  <c r="H120448" i="51" s="1"/>
  <c r="J120449" i="51"/>
  <c r="H120449" i="51" s="1"/>
  <c r="J120450" i="51"/>
  <c r="H120450" i="51" s="1"/>
  <c r="J120451" i="51"/>
  <c r="H120451" i="51" s="1"/>
  <c r="J120452" i="51"/>
  <c r="H120452" i="51" s="1"/>
  <c r="J120453" i="51"/>
  <c r="H120453" i="51" s="1"/>
  <c r="J120454" i="51"/>
  <c r="H120454" i="51" s="1"/>
  <c r="J120455" i="51"/>
  <c r="H120455" i="51" s="1"/>
  <c r="J120456" i="51"/>
  <c r="H120456" i="51" s="1"/>
  <c r="J120457" i="51"/>
  <c r="H120457" i="51" s="1"/>
  <c r="J120458" i="51"/>
  <c r="H120458" i="51" s="1"/>
  <c r="J120459" i="51"/>
  <c r="H120459" i="51" s="1"/>
  <c r="J120460" i="51"/>
  <c r="H120460" i="51" s="1"/>
  <c r="J120461" i="51"/>
  <c r="H120461" i="51" s="1"/>
  <c r="J120462" i="51"/>
  <c r="H120462" i="51" s="1"/>
  <c r="J120463" i="51"/>
  <c r="H120463" i="51" s="1"/>
  <c r="J120464" i="51"/>
  <c r="H120464" i="51" s="1"/>
  <c r="J120465" i="51"/>
  <c r="H120465" i="51" s="1"/>
  <c r="J120466" i="51"/>
  <c r="H120466" i="51" s="1"/>
  <c r="J120467" i="51"/>
  <c r="H120467" i="51" s="1"/>
  <c r="J120468" i="51"/>
  <c r="H120468" i="51" s="1"/>
  <c r="J120469" i="51"/>
  <c r="H120469" i="51" s="1"/>
  <c r="J120470" i="51"/>
  <c r="H120470" i="51" s="1"/>
  <c r="J120471" i="51"/>
  <c r="H120471" i="51" s="1"/>
  <c r="J120472" i="51"/>
  <c r="H120472" i="51" s="1"/>
  <c r="J120473" i="51"/>
  <c r="H120473" i="51" s="1"/>
  <c r="J120474" i="51"/>
  <c r="H120474" i="51" s="1"/>
  <c r="J120475" i="51"/>
  <c r="H120475" i="51" s="1"/>
  <c r="J120476" i="51"/>
  <c r="H120476" i="51" s="1"/>
  <c r="J120477" i="51"/>
  <c r="H120477" i="51" s="1"/>
  <c r="J120478" i="51"/>
  <c r="H120478" i="51" s="1"/>
  <c r="J120479" i="51"/>
  <c r="H120479" i="51" s="1"/>
  <c r="J120480" i="51"/>
  <c r="H120480" i="51" s="1"/>
  <c r="J120481" i="51"/>
  <c r="H120481" i="51" s="1"/>
  <c r="J120482" i="51"/>
  <c r="H120482" i="51" s="1"/>
  <c r="J120483" i="51"/>
  <c r="H120483" i="51" s="1"/>
  <c r="J120484" i="51"/>
  <c r="H120484" i="51" s="1"/>
  <c r="J120485" i="51"/>
  <c r="H120485" i="51" s="1"/>
  <c r="J120486" i="51"/>
  <c r="H120486" i="51" s="1"/>
  <c r="J120487" i="51"/>
  <c r="H120487" i="51" s="1"/>
  <c r="J120488" i="51"/>
  <c r="H120488" i="51" s="1"/>
  <c r="J120489" i="51"/>
  <c r="H120489" i="51" s="1"/>
  <c r="J120490" i="51"/>
  <c r="H120490" i="51" s="1"/>
  <c r="J120491" i="51"/>
  <c r="H120491" i="51" s="1"/>
  <c r="J120492" i="51"/>
  <c r="H120492" i="51" s="1"/>
  <c r="J120493" i="51"/>
  <c r="H120493" i="51" s="1"/>
  <c r="J120494" i="51"/>
  <c r="H120494" i="51" s="1"/>
  <c r="J120495" i="51"/>
  <c r="H120495" i="51" s="1"/>
  <c r="J120496" i="51"/>
  <c r="H120496" i="51" s="1"/>
  <c r="J120497" i="51"/>
  <c r="H120497" i="51" s="1"/>
  <c r="J120498" i="51"/>
  <c r="H120498" i="51" s="1"/>
  <c r="J120499" i="51"/>
  <c r="H120499" i="51" s="1"/>
  <c r="J120500" i="51"/>
  <c r="H120500" i="51" s="1"/>
  <c r="J120501" i="51"/>
  <c r="H120501" i="51" s="1"/>
  <c r="J120502" i="51"/>
  <c r="H120502" i="51" s="1"/>
  <c r="J120503" i="51"/>
  <c r="H120503" i="51" s="1"/>
  <c r="J120504" i="51"/>
  <c r="H120504" i="51" s="1"/>
  <c r="J120505" i="51"/>
  <c r="H120505" i="51" s="1"/>
  <c r="J120506" i="51"/>
  <c r="H120506" i="51" s="1"/>
  <c r="J120507" i="51"/>
  <c r="H120507" i="51" s="1"/>
  <c r="J120508" i="51"/>
  <c r="H120508" i="51" s="1"/>
  <c r="J120509" i="51"/>
  <c r="H120509" i="51" s="1"/>
  <c r="J120510" i="51"/>
  <c r="H120510" i="51" s="1"/>
  <c r="J120511" i="51"/>
  <c r="H120511" i="51" s="1"/>
  <c r="J120512" i="51"/>
  <c r="H120512" i="51" s="1"/>
  <c r="J120513" i="51"/>
  <c r="H120513" i="51" s="1"/>
  <c r="J120514" i="51"/>
  <c r="H120514" i="51" s="1"/>
  <c r="J120515" i="51"/>
  <c r="H120515" i="51" s="1"/>
  <c r="J120516" i="51"/>
  <c r="H120516" i="51" s="1"/>
  <c r="J120517" i="51"/>
  <c r="H120517" i="51" s="1"/>
  <c r="J120518" i="51"/>
  <c r="H120518" i="51" s="1"/>
  <c r="J120519" i="51"/>
  <c r="H120519" i="51" s="1"/>
  <c r="J120520" i="51"/>
  <c r="H120520" i="51" s="1"/>
  <c r="J120521" i="51"/>
  <c r="H120521" i="51" s="1"/>
  <c r="J120522" i="51"/>
  <c r="H120522" i="51" s="1"/>
  <c r="J120523" i="51"/>
  <c r="H120523" i="51" s="1"/>
  <c r="J120524" i="51"/>
  <c r="H120524" i="51" s="1"/>
  <c r="J120525" i="51"/>
  <c r="H120525" i="51" s="1"/>
  <c r="J120526" i="51"/>
  <c r="H120526" i="51" s="1"/>
  <c r="J120527" i="51"/>
  <c r="H120527" i="51" s="1"/>
  <c r="J120528" i="51"/>
  <c r="H120528" i="51" s="1"/>
  <c r="J120529" i="51"/>
  <c r="H120529" i="51" s="1"/>
  <c r="J120530" i="51"/>
  <c r="H120530" i="51" s="1"/>
  <c r="J120531" i="51"/>
  <c r="H120531" i="51" s="1"/>
  <c r="J120532" i="51"/>
  <c r="H120532" i="51" s="1"/>
  <c r="J120533" i="51"/>
  <c r="H120533" i="51" s="1"/>
  <c r="J120534" i="51"/>
  <c r="H120534" i="51" s="1"/>
  <c r="J120535" i="51"/>
  <c r="H120535" i="51" s="1"/>
  <c r="J120536" i="51"/>
  <c r="H120536" i="51" s="1"/>
  <c r="J120537" i="51"/>
  <c r="H120537" i="51" s="1"/>
  <c r="J120538" i="51"/>
  <c r="H120538" i="51" s="1"/>
  <c r="J120539" i="51"/>
  <c r="H120539" i="51" s="1"/>
  <c r="J120540" i="51"/>
  <c r="H120540" i="51" s="1"/>
  <c r="J120541" i="51"/>
  <c r="H120541" i="51" s="1"/>
  <c r="J120542" i="51"/>
  <c r="H120542" i="51" s="1"/>
  <c r="J120543" i="51"/>
  <c r="H120543" i="51" s="1"/>
  <c r="J120544" i="51"/>
  <c r="H120544" i="51" s="1"/>
  <c r="J120545" i="51"/>
  <c r="H120545" i="51" s="1"/>
  <c r="J120546" i="51"/>
  <c r="H120546" i="51" s="1"/>
  <c r="J120547" i="51"/>
  <c r="H120547" i="51" s="1"/>
  <c r="J120548" i="51"/>
  <c r="H120548" i="51" s="1"/>
  <c r="J120549" i="51"/>
  <c r="H120549" i="51" s="1"/>
  <c r="J120550" i="51"/>
  <c r="H120550" i="51" s="1"/>
  <c r="J120551" i="51"/>
  <c r="H120551" i="51" s="1"/>
  <c r="J120552" i="51"/>
  <c r="H120552" i="51" s="1"/>
  <c r="J120553" i="51"/>
  <c r="H120553" i="51" s="1"/>
  <c r="J120554" i="51"/>
  <c r="H120554" i="51" s="1"/>
  <c r="J120555" i="51"/>
  <c r="H120555" i="51" s="1"/>
  <c r="J120556" i="51"/>
  <c r="H120556" i="51" s="1"/>
  <c r="J120557" i="51"/>
  <c r="H120557" i="51" s="1"/>
  <c r="J120558" i="51"/>
  <c r="H120558" i="51" s="1"/>
  <c r="J120559" i="51"/>
  <c r="H120559" i="51" s="1"/>
  <c r="J120560" i="51"/>
  <c r="H120560" i="51" s="1"/>
  <c r="J120561" i="51"/>
  <c r="H120561" i="51" s="1"/>
  <c r="J120562" i="51"/>
  <c r="H120562" i="51" s="1"/>
  <c r="J120563" i="51"/>
  <c r="H120563" i="51" s="1"/>
  <c r="J120564" i="51"/>
  <c r="H120564" i="51" s="1"/>
  <c r="J120565" i="51"/>
  <c r="H120565" i="51" s="1"/>
  <c r="J120566" i="51"/>
  <c r="H120566" i="51" s="1"/>
  <c r="J120567" i="51"/>
  <c r="H120567" i="51" s="1"/>
  <c r="J120568" i="51"/>
  <c r="H120568" i="51" s="1"/>
  <c r="J120569" i="51"/>
  <c r="H120569" i="51" s="1"/>
  <c r="J120570" i="51"/>
  <c r="H120570" i="51" s="1"/>
  <c r="J120571" i="51"/>
  <c r="H120571" i="51" s="1"/>
  <c r="J120572" i="51"/>
  <c r="H120572" i="51" s="1"/>
  <c r="J120573" i="51"/>
  <c r="H120573" i="51" s="1"/>
  <c r="J120574" i="51"/>
  <c r="H120574" i="51" s="1"/>
  <c r="J120575" i="51"/>
  <c r="H120575" i="51" s="1"/>
  <c r="J120576" i="51"/>
  <c r="H120576" i="51" s="1"/>
  <c r="J120577" i="51"/>
  <c r="H120577" i="51" s="1"/>
  <c r="J120578" i="51"/>
  <c r="H120578" i="51" s="1"/>
  <c r="J120579" i="51"/>
  <c r="H120579" i="51" s="1"/>
  <c r="J120580" i="51"/>
  <c r="H120580" i="51" s="1"/>
  <c r="J120581" i="51"/>
  <c r="H120581" i="51" s="1"/>
  <c r="J120582" i="51"/>
  <c r="H120582" i="51" s="1"/>
  <c r="J120583" i="51"/>
  <c r="H120583" i="51" s="1"/>
  <c r="J120584" i="51"/>
  <c r="H120584" i="51" s="1"/>
  <c r="J120585" i="51"/>
  <c r="H120585" i="51" s="1"/>
  <c r="J120586" i="51"/>
  <c r="H120586" i="51" s="1"/>
  <c r="J120587" i="51"/>
  <c r="H120587" i="51" s="1"/>
  <c r="J120588" i="51"/>
  <c r="H120588" i="51" s="1"/>
  <c r="J120589" i="51"/>
  <c r="H120589" i="51" s="1"/>
  <c r="J120590" i="51"/>
  <c r="H120590" i="51" s="1"/>
  <c r="J120591" i="51"/>
  <c r="H120591" i="51" s="1"/>
  <c r="J120592" i="51"/>
  <c r="H120592" i="51" s="1"/>
  <c r="J120593" i="51"/>
  <c r="H120593" i="51" s="1"/>
  <c r="J120594" i="51"/>
  <c r="H120594" i="51" s="1"/>
  <c r="J120595" i="51"/>
  <c r="H120595" i="51" s="1"/>
  <c r="J120596" i="51"/>
  <c r="H120596" i="51" s="1"/>
  <c r="J120597" i="51"/>
  <c r="H120597" i="51" s="1"/>
  <c r="J120598" i="51"/>
  <c r="H120598" i="51" s="1"/>
  <c r="J120599" i="51"/>
  <c r="H120599" i="51" s="1"/>
  <c r="J120600" i="51"/>
  <c r="H120600" i="51" s="1"/>
  <c r="J120601" i="51"/>
  <c r="H120601" i="51" s="1"/>
  <c r="J120602" i="51"/>
  <c r="H120602" i="51" s="1"/>
  <c r="J120603" i="51"/>
  <c r="H120603" i="51" s="1"/>
  <c r="J120604" i="51"/>
  <c r="H120604" i="51" s="1"/>
  <c r="J120605" i="51"/>
  <c r="H120605" i="51" s="1"/>
  <c r="J120606" i="51"/>
  <c r="H120606" i="51" s="1"/>
  <c r="J120607" i="51"/>
  <c r="H120607" i="51" s="1"/>
  <c r="J120608" i="51"/>
  <c r="H120608" i="51" s="1"/>
  <c r="J120609" i="51"/>
  <c r="H120609" i="51" s="1"/>
  <c r="J120610" i="51"/>
  <c r="H120610" i="51" s="1"/>
  <c r="J120611" i="51"/>
  <c r="H120611" i="51" s="1"/>
  <c r="J120612" i="51"/>
  <c r="H120612" i="51" s="1"/>
  <c r="J120613" i="51"/>
  <c r="H120613" i="51" s="1"/>
  <c r="J120614" i="51"/>
  <c r="H120614" i="51" s="1"/>
  <c r="J120615" i="51"/>
  <c r="H120615" i="51" s="1"/>
  <c r="J120616" i="51"/>
  <c r="H120616" i="51" s="1"/>
  <c r="J120617" i="51"/>
  <c r="H120617" i="51" s="1"/>
  <c r="J120618" i="51"/>
  <c r="H120618" i="51" s="1"/>
  <c r="J120619" i="51"/>
  <c r="H120619" i="51" s="1"/>
  <c r="J120620" i="51"/>
  <c r="H120620" i="51" s="1"/>
  <c r="J120621" i="51"/>
  <c r="H120621" i="51" s="1"/>
  <c r="J120622" i="51"/>
  <c r="H120622" i="51" s="1"/>
  <c r="J120623" i="51"/>
  <c r="H120623" i="51" s="1"/>
  <c r="J120624" i="51"/>
  <c r="H120624" i="51" s="1"/>
  <c r="J120625" i="51"/>
  <c r="H120625" i="51" s="1"/>
  <c r="J120626" i="51"/>
  <c r="H120626" i="51" s="1"/>
  <c r="J120627" i="51"/>
  <c r="H120627" i="51" s="1"/>
  <c r="J120628" i="51"/>
  <c r="H120628" i="51" s="1"/>
  <c r="J120629" i="51"/>
  <c r="H120629" i="51" s="1"/>
  <c r="J120630" i="51"/>
  <c r="H120630" i="51" s="1"/>
  <c r="J120631" i="51"/>
  <c r="H120631" i="51" s="1"/>
  <c r="J120632" i="51"/>
  <c r="H120632" i="51" s="1"/>
  <c r="J120633" i="51"/>
  <c r="H120633" i="51" s="1"/>
  <c r="J120634" i="51"/>
  <c r="H120634" i="51" s="1"/>
  <c r="J120635" i="51"/>
  <c r="H120635" i="51" s="1"/>
  <c r="J120636" i="51"/>
  <c r="H120636" i="51" s="1"/>
  <c r="J120637" i="51"/>
  <c r="H120637" i="51" s="1"/>
  <c r="J120638" i="51"/>
  <c r="H120638" i="51" s="1"/>
  <c r="J120639" i="51"/>
  <c r="H120639" i="51" s="1"/>
  <c r="J120640" i="51"/>
  <c r="H120640" i="51" s="1"/>
  <c r="J120641" i="51"/>
  <c r="H120641" i="51" s="1"/>
  <c r="J120642" i="51"/>
  <c r="H120642" i="51" s="1"/>
  <c r="J120643" i="51"/>
  <c r="H120643" i="51" s="1"/>
  <c r="J120644" i="51"/>
  <c r="H120644" i="51" s="1"/>
  <c r="J120645" i="51"/>
  <c r="H120645" i="51" s="1"/>
  <c r="J120646" i="51"/>
  <c r="H120646" i="51" s="1"/>
  <c r="J120647" i="51"/>
  <c r="H120647" i="51" s="1"/>
  <c r="J120648" i="51"/>
  <c r="H120648" i="51" s="1"/>
  <c r="J120649" i="51"/>
  <c r="H120649" i="51" s="1"/>
  <c r="J120650" i="51"/>
  <c r="H120650" i="51" s="1"/>
  <c r="J120651" i="51"/>
  <c r="H120651" i="51" s="1"/>
  <c r="J120652" i="51"/>
  <c r="H120652" i="51" s="1"/>
  <c r="J120653" i="51"/>
  <c r="H120653" i="51" s="1"/>
  <c r="J120654" i="51"/>
  <c r="H120654" i="51" s="1"/>
  <c r="J120655" i="51"/>
  <c r="H120655" i="51" s="1"/>
  <c r="J120656" i="51"/>
  <c r="H120656" i="51" s="1"/>
  <c r="J120657" i="51"/>
  <c r="H120657" i="51" s="1"/>
  <c r="J120658" i="51"/>
  <c r="H120658" i="51" s="1"/>
  <c r="J120659" i="51"/>
  <c r="H120659" i="51" s="1"/>
  <c r="J120660" i="51"/>
  <c r="H120660" i="51" s="1"/>
  <c r="J120661" i="51"/>
  <c r="H120661" i="51" s="1"/>
  <c r="J120662" i="51"/>
  <c r="H120662" i="51" s="1"/>
  <c r="J120663" i="51"/>
  <c r="H120663" i="51" s="1"/>
  <c r="J120664" i="51"/>
  <c r="H120664" i="51" s="1"/>
  <c r="J120665" i="51"/>
  <c r="H120665" i="51" s="1"/>
  <c r="J120666" i="51"/>
  <c r="H120666" i="51" s="1"/>
  <c r="J120667" i="51"/>
  <c r="H120667" i="51" s="1"/>
  <c r="J120668" i="51"/>
  <c r="H120668" i="51" s="1"/>
  <c r="J120669" i="51"/>
  <c r="H120669" i="51" s="1"/>
  <c r="J120670" i="51"/>
  <c r="H120670" i="51" s="1"/>
  <c r="J120671" i="51"/>
  <c r="H120671" i="51" s="1"/>
  <c r="J120672" i="51"/>
  <c r="H120672" i="51" s="1"/>
  <c r="J120673" i="51"/>
  <c r="H120673" i="51" s="1"/>
  <c r="J120674" i="51"/>
  <c r="H120674" i="51" s="1"/>
  <c r="J120675" i="51"/>
  <c r="H120675" i="51" s="1"/>
  <c r="J120676" i="51"/>
  <c r="H120676" i="51" s="1"/>
  <c r="J120677" i="51"/>
  <c r="H120677" i="51" s="1"/>
  <c r="J120678" i="51"/>
  <c r="H120678" i="51" s="1"/>
  <c r="J120679" i="51"/>
  <c r="H120679" i="51" s="1"/>
  <c r="J120680" i="51"/>
  <c r="H120680" i="51" s="1"/>
  <c r="J120681" i="51"/>
  <c r="H120681" i="51" s="1"/>
  <c r="J120682" i="51"/>
  <c r="H120682" i="51" s="1"/>
  <c r="J120683" i="51"/>
  <c r="H120683" i="51" s="1"/>
  <c r="J120684" i="51"/>
  <c r="H120684" i="51" s="1"/>
  <c r="J120685" i="51"/>
  <c r="H120685" i="51" s="1"/>
  <c r="J120686" i="51"/>
  <c r="H120686" i="51" s="1"/>
  <c r="J120687" i="51"/>
  <c r="H120687" i="51" s="1"/>
  <c r="J120688" i="51"/>
  <c r="H120688" i="51" s="1"/>
  <c r="J120689" i="51"/>
  <c r="H120689" i="51" s="1"/>
  <c r="J120690" i="51"/>
  <c r="H120690" i="51" s="1"/>
  <c r="J120691" i="51"/>
  <c r="H120691" i="51" s="1"/>
  <c r="J120692" i="51"/>
  <c r="H120692" i="51" s="1"/>
  <c r="J120693" i="51"/>
  <c r="H120693" i="51" s="1"/>
  <c r="J120694" i="51"/>
  <c r="H120694" i="51" s="1"/>
  <c r="J120695" i="51"/>
  <c r="H120695" i="51" s="1"/>
  <c r="J120696" i="51"/>
  <c r="H120696" i="51" s="1"/>
  <c r="J120697" i="51"/>
  <c r="H120697" i="51" s="1"/>
  <c r="J120698" i="51"/>
  <c r="H120698" i="51" s="1"/>
  <c r="J120699" i="51"/>
  <c r="H120699" i="51" s="1"/>
  <c r="J120700" i="51"/>
  <c r="H120700" i="51" s="1"/>
  <c r="J120701" i="51"/>
  <c r="H120701" i="51" s="1"/>
  <c r="J120702" i="51"/>
  <c r="H120702" i="51" s="1"/>
  <c r="J120703" i="51"/>
  <c r="H120703" i="51" s="1"/>
  <c r="J120704" i="51"/>
  <c r="H120704" i="51" s="1"/>
  <c r="J120705" i="51"/>
  <c r="H120705" i="51" s="1"/>
  <c r="J120706" i="51"/>
  <c r="H120706" i="51" s="1"/>
  <c r="J120707" i="51"/>
  <c r="H120707" i="51" s="1"/>
  <c r="J120708" i="51"/>
  <c r="H120708" i="51" s="1"/>
  <c r="J120709" i="51"/>
  <c r="H120709" i="51" s="1"/>
  <c r="J120710" i="51"/>
  <c r="H120710" i="51" s="1"/>
  <c r="J120711" i="51"/>
  <c r="H120711" i="51" s="1"/>
  <c r="J120712" i="51"/>
  <c r="H120712" i="51" s="1"/>
  <c r="J120713" i="51"/>
  <c r="H120713" i="51" s="1"/>
  <c r="J120714" i="51"/>
  <c r="H120714" i="51" s="1"/>
  <c r="J120715" i="51"/>
  <c r="H120715" i="51" s="1"/>
  <c r="J120716" i="51"/>
  <c r="H120716" i="51" s="1"/>
  <c r="J120717" i="51"/>
  <c r="H120717" i="51" s="1"/>
  <c r="J120718" i="51"/>
  <c r="H120718" i="51" s="1"/>
  <c r="J120719" i="51"/>
  <c r="H120719" i="51" s="1"/>
  <c r="J120720" i="51"/>
  <c r="H120720" i="51" s="1"/>
  <c r="J120721" i="51"/>
  <c r="H120721" i="51" s="1"/>
  <c r="J120722" i="51"/>
  <c r="H120722" i="51" s="1"/>
  <c r="J120723" i="51"/>
  <c r="H120723" i="51" s="1"/>
  <c r="J120724" i="51"/>
  <c r="H120724" i="51" s="1"/>
  <c r="J120725" i="51"/>
  <c r="H120725" i="51" s="1"/>
  <c r="J120726" i="51"/>
  <c r="H120726" i="51" s="1"/>
  <c r="J120727" i="51"/>
  <c r="H120727" i="51" s="1"/>
  <c r="J120728" i="51"/>
  <c r="H120728" i="51" s="1"/>
  <c r="J120729" i="51"/>
  <c r="H120729" i="51" s="1"/>
  <c r="J120730" i="51"/>
  <c r="H120730" i="51" s="1"/>
  <c r="J120731" i="51"/>
  <c r="H120731" i="51" s="1"/>
  <c r="J120732" i="51"/>
  <c r="H120732" i="51" s="1"/>
  <c r="J120733" i="51"/>
  <c r="H120733" i="51" s="1"/>
  <c r="J120734" i="51"/>
  <c r="H120734" i="51" s="1"/>
  <c r="J120735" i="51"/>
  <c r="H120735" i="51" s="1"/>
  <c r="J120736" i="51"/>
  <c r="H120736" i="51" s="1"/>
  <c r="J120737" i="51"/>
  <c r="H120737" i="51" s="1"/>
  <c r="J120738" i="51"/>
  <c r="H120738" i="51" s="1"/>
  <c r="J120739" i="51"/>
  <c r="H120739" i="51" s="1"/>
  <c r="J120740" i="51"/>
  <c r="H120740" i="51" s="1"/>
  <c r="J120741" i="51"/>
  <c r="H120741" i="51" s="1"/>
  <c r="J120742" i="51"/>
  <c r="H120742" i="51" s="1"/>
  <c r="J120743" i="51"/>
  <c r="H120743" i="51" s="1"/>
  <c r="J120744" i="51"/>
  <c r="H120744" i="51" s="1"/>
  <c r="J120745" i="51"/>
  <c r="H120745" i="51" s="1"/>
  <c r="J120746" i="51"/>
  <c r="H120746" i="51" s="1"/>
  <c r="J120747" i="51"/>
  <c r="H120747" i="51" s="1"/>
  <c r="J120748" i="51"/>
  <c r="H120748" i="51" s="1"/>
  <c r="J120749" i="51"/>
  <c r="H120749" i="51" s="1"/>
  <c r="J120750" i="51"/>
  <c r="H120750" i="51" s="1"/>
  <c r="J120751" i="51"/>
  <c r="H120751" i="51" s="1"/>
  <c r="J120752" i="51"/>
  <c r="H120752" i="51" s="1"/>
  <c r="J120753" i="51"/>
  <c r="H120753" i="51" s="1"/>
  <c r="J120754" i="51"/>
  <c r="H120754" i="51" s="1"/>
  <c r="J120755" i="51"/>
  <c r="H120755" i="51" s="1"/>
  <c r="J120756" i="51"/>
  <c r="H120756" i="51" s="1"/>
  <c r="J120757" i="51"/>
  <c r="H120757" i="51" s="1"/>
  <c r="J120758" i="51"/>
  <c r="H120758" i="51" s="1"/>
  <c r="J120759" i="51"/>
  <c r="H120759" i="51" s="1"/>
  <c r="J120760" i="51"/>
  <c r="H120760" i="51" s="1"/>
  <c r="J120761" i="51"/>
  <c r="H120761" i="51" s="1"/>
  <c r="J120762" i="51"/>
  <c r="H120762" i="51" s="1"/>
  <c r="J120763" i="51"/>
  <c r="H120763" i="51" s="1"/>
  <c r="J120764" i="51"/>
  <c r="H120764" i="51" s="1"/>
  <c r="J120765" i="51"/>
  <c r="H120765" i="51" s="1"/>
  <c r="J120766" i="51"/>
  <c r="H120766" i="51" s="1"/>
  <c r="J120767" i="51"/>
  <c r="H120767" i="51" s="1"/>
  <c r="J120768" i="51"/>
  <c r="H120768" i="51" s="1"/>
  <c r="J120769" i="51"/>
  <c r="H120769" i="51" s="1"/>
  <c r="J120770" i="51"/>
  <c r="H120770" i="51" s="1"/>
  <c r="J120771" i="51"/>
  <c r="H120771" i="51" s="1"/>
  <c r="J120772" i="51"/>
  <c r="H120772" i="51" s="1"/>
  <c r="J120773" i="51"/>
  <c r="H120773" i="51" s="1"/>
  <c r="J120774" i="51"/>
  <c r="H120774" i="51" s="1"/>
  <c r="J120775" i="51"/>
  <c r="H120775" i="51" s="1"/>
  <c r="J120776" i="51"/>
  <c r="H120776" i="51" s="1"/>
  <c r="J120777" i="51"/>
  <c r="H120777" i="51" s="1"/>
  <c r="J120778" i="51"/>
  <c r="H120778" i="51" s="1"/>
  <c r="J120779" i="51"/>
  <c r="H120779" i="51" s="1"/>
  <c r="J120780" i="51"/>
  <c r="H120780" i="51" s="1"/>
  <c r="J120781" i="51"/>
  <c r="H120781" i="51" s="1"/>
  <c r="J120782" i="51"/>
  <c r="H120782" i="51" s="1"/>
  <c r="J120783" i="51"/>
  <c r="H120783" i="51" s="1"/>
  <c r="J120784" i="51"/>
  <c r="H120784" i="51" s="1"/>
  <c r="J120785" i="51"/>
  <c r="H120785" i="51" s="1"/>
  <c r="J120786" i="51"/>
  <c r="H120786" i="51" s="1"/>
  <c r="J120787" i="51"/>
  <c r="H120787" i="51" s="1"/>
  <c r="J120788" i="51"/>
  <c r="H120788" i="51" s="1"/>
  <c r="J120789" i="51"/>
  <c r="H120789" i="51" s="1"/>
  <c r="J120790" i="51"/>
  <c r="H120790" i="51" s="1"/>
  <c r="J120791" i="51"/>
  <c r="H120791" i="51" s="1"/>
  <c r="J120792" i="51"/>
  <c r="H120792" i="51" s="1"/>
  <c r="J120793" i="51"/>
  <c r="H120793" i="51" s="1"/>
  <c r="J120794" i="51"/>
  <c r="H120794" i="51" s="1"/>
  <c r="J120795" i="51"/>
  <c r="H120795" i="51" s="1"/>
  <c r="J120796" i="51"/>
  <c r="H120796" i="51" s="1"/>
  <c r="J120797" i="51"/>
  <c r="H120797" i="51" s="1"/>
  <c r="J120798" i="51"/>
  <c r="H120798" i="51" s="1"/>
  <c r="J120799" i="51"/>
  <c r="H120799" i="51" s="1"/>
  <c r="J120800" i="51"/>
  <c r="H120800" i="51" s="1"/>
  <c r="J120801" i="51"/>
  <c r="H120801" i="51" s="1"/>
  <c r="J120802" i="51"/>
  <c r="H120802" i="51" s="1"/>
  <c r="J120803" i="51"/>
  <c r="H120803" i="51" s="1"/>
  <c r="J120804" i="51"/>
  <c r="H120804" i="51" s="1"/>
  <c r="J120805" i="51"/>
  <c r="H120805" i="51" s="1"/>
  <c r="J120806" i="51"/>
  <c r="H120806" i="51" s="1"/>
  <c r="J120807" i="51"/>
  <c r="H120807" i="51" s="1"/>
  <c r="J120808" i="51"/>
  <c r="H120808" i="51" s="1"/>
  <c r="J120809" i="51"/>
  <c r="H120809" i="51" s="1"/>
  <c r="J120810" i="51"/>
  <c r="H120810" i="51" s="1"/>
  <c r="J120811" i="51"/>
  <c r="H120811" i="51" s="1"/>
  <c r="J120812" i="51"/>
  <c r="H120812" i="51" s="1"/>
  <c r="J120813" i="51"/>
  <c r="H120813" i="51" s="1"/>
  <c r="J120814" i="51"/>
  <c r="H120814" i="51" s="1"/>
  <c r="J120815" i="51"/>
  <c r="H120815" i="51" s="1"/>
  <c r="J120816" i="51"/>
  <c r="H120816" i="51" s="1"/>
  <c r="J120817" i="51"/>
  <c r="H120817" i="51" s="1"/>
  <c r="J120818" i="51"/>
  <c r="H120818" i="51" s="1"/>
  <c r="J120819" i="51"/>
  <c r="H120819" i="51" s="1"/>
  <c r="J120820" i="51"/>
  <c r="H120820" i="51" s="1"/>
  <c r="J120821" i="51"/>
  <c r="H120821" i="51" s="1"/>
  <c r="J120822" i="51"/>
  <c r="H120822" i="51" s="1"/>
  <c r="J120823" i="51"/>
  <c r="H120823" i="51" s="1"/>
  <c r="J120824" i="51"/>
  <c r="H120824" i="51" s="1"/>
  <c r="J120825" i="51"/>
  <c r="H120825" i="51" s="1"/>
  <c r="J120826" i="51"/>
  <c r="H120826" i="51" s="1"/>
  <c r="J120827" i="51"/>
  <c r="H120827" i="51" s="1"/>
  <c r="J120828" i="51"/>
  <c r="H120828" i="51" s="1"/>
  <c r="J120829" i="51"/>
  <c r="H120829" i="51" s="1"/>
  <c r="J120830" i="51"/>
  <c r="H120830" i="51" s="1"/>
  <c r="J120831" i="51"/>
  <c r="H120831" i="51" s="1"/>
  <c r="J120832" i="51"/>
  <c r="H120832" i="51" s="1"/>
  <c r="J120833" i="51"/>
  <c r="H120833" i="51" s="1"/>
  <c r="J120834" i="51"/>
  <c r="H120834" i="51" s="1"/>
  <c r="J120835" i="51"/>
  <c r="H120835" i="51" s="1"/>
  <c r="J120836" i="51"/>
  <c r="H120836" i="51" s="1"/>
  <c r="J120837" i="51"/>
  <c r="H120837" i="51" s="1"/>
  <c r="J120838" i="51"/>
  <c r="H120838" i="51" s="1"/>
  <c r="J120839" i="51"/>
  <c r="H120839" i="51" s="1"/>
  <c r="J120840" i="51"/>
  <c r="H120840" i="51" s="1"/>
  <c r="J120841" i="51"/>
  <c r="H120841" i="51" s="1"/>
  <c r="J120842" i="51"/>
  <c r="H120842" i="51" s="1"/>
  <c r="J120843" i="51"/>
  <c r="H120843" i="51" s="1"/>
  <c r="J120844" i="51"/>
  <c r="H120844" i="51" s="1"/>
  <c r="J120845" i="51"/>
  <c r="H120845" i="51" s="1"/>
  <c r="J120846" i="51"/>
  <c r="H120846" i="51" s="1"/>
  <c r="J120847" i="51"/>
  <c r="H120847" i="51" s="1"/>
  <c r="J120848" i="51"/>
  <c r="H120848" i="51" s="1"/>
  <c r="J120849" i="51"/>
  <c r="H120849" i="51" s="1"/>
  <c r="J120850" i="51"/>
  <c r="H120850" i="51" s="1"/>
  <c r="J120851" i="51"/>
  <c r="H120851" i="51" s="1"/>
  <c r="J120852" i="51"/>
  <c r="H120852" i="51" s="1"/>
  <c r="J120853" i="51"/>
  <c r="H120853" i="51" s="1"/>
  <c r="J120854" i="51"/>
  <c r="H120854" i="51" s="1"/>
  <c r="J120855" i="51"/>
  <c r="H120855" i="51" s="1"/>
  <c r="J120856" i="51"/>
  <c r="H120856" i="51" s="1"/>
  <c r="J120857" i="51"/>
  <c r="H120857" i="51" s="1"/>
  <c r="J120858" i="51"/>
  <c r="H120858" i="51" s="1"/>
  <c r="J120859" i="51"/>
  <c r="H120859" i="51" s="1"/>
  <c r="J120860" i="51"/>
  <c r="H120860" i="51" s="1"/>
  <c r="J120861" i="51"/>
  <c r="H120861" i="51" s="1"/>
  <c r="J120862" i="51"/>
  <c r="H120862" i="51" s="1"/>
  <c r="J120863" i="51"/>
  <c r="H120863" i="51" s="1"/>
  <c r="J120864" i="51"/>
  <c r="H120864" i="51" s="1"/>
  <c r="J120865" i="51"/>
  <c r="H120865" i="51" s="1"/>
  <c r="J120866" i="51"/>
  <c r="H120866" i="51" s="1"/>
  <c r="J120867" i="51"/>
  <c r="H120867" i="51" s="1"/>
  <c r="J120868" i="51"/>
  <c r="H120868" i="51" s="1"/>
  <c r="J120869" i="51"/>
  <c r="H120869" i="51" s="1"/>
  <c r="J120870" i="51"/>
  <c r="H120870" i="51" s="1"/>
  <c r="J120871" i="51"/>
  <c r="H120871" i="51" s="1"/>
  <c r="J120872" i="51"/>
  <c r="H120872" i="51" s="1"/>
  <c r="J120873" i="51"/>
  <c r="H120873" i="51" s="1"/>
  <c r="J120874" i="51"/>
  <c r="H120874" i="51" s="1"/>
  <c r="J120875" i="51"/>
  <c r="H120875" i="51" s="1"/>
  <c r="J120876" i="51"/>
  <c r="H120876" i="51" s="1"/>
  <c r="J120877" i="51"/>
  <c r="H120877" i="51" s="1"/>
  <c r="J120878" i="51"/>
  <c r="H120878" i="51" s="1"/>
  <c r="J120879" i="51"/>
  <c r="H120879" i="51" s="1"/>
  <c r="J120880" i="51"/>
  <c r="H120880" i="51" s="1"/>
  <c r="J120881" i="51"/>
  <c r="H120881" i="51" s="1"/>
  <c r="J120882" i="51"/>
  <c r="H120882" i="51" s="1"/>
  <c r="J120883" i="51"/>
  <c r="H120883" i="51" s="1"/>
  <c r="J120884" i="51"/>
  <c r="H120884" i="51" s="1"/>
  <c r="J120885" i="51"/>
  <c r="H120885" i="51" s="1"/>
  <c r="J120886" i="51"/>
  <c r="H120886" i="51" s="1"/>
  <c r="J120887" i="51"/>
  <c r="H120887" i="51" s="1"/>
  <c r="J120888" i="51"/>
  <c r="H120888" i="51" s="1"/>
  <c r="J120889" i="51"/>
  <c r="H120889" i="51" s="1"/>
  <c r="J120890" i="51"/>
  <c r="H120890" i="51" s="1"/>
  <c r="J120891" i="51"/>
  <c r="H120891" i="51" s="1"/>
  <c r="J120892" i="51"/>
  <c r="H120892" i="51" s="1"/>
  <c r="J120893" i="51"/>
  <c r="H120893" i="51" s="1"/>
  <c r="J120894" i="51"/>
  <c r="H120894" i="51" s="1"/>
  <c r="J120895" i="51"/>
  <c r="H120895" i="51" s="1"/>
  <c r="J120896" i="51"/>
  <c r="H120896" i="51" s="1"/>
  <c r="J120897" i="51"/>
  <c r="H120897" i="51" s="1"/>
  <c r="J120898" i="51"/>
  <c r="H120898" i="51" s="1"/>
  <c r="J120899" i="51"/>
  <c r="H120899" i="51" s="1"/>
  <c r="J120900" i="51"/>
  <c r="H120900" i="51" s="1"/>
  <c r="J120901" i="51"/>
  <c r="H120901" i="51" s="1"/>
  <c r="J120902" i="51"/>
  <c r="H120902" i="51" s="1"/>
  <c r="J120903" i="51"/>
  <c r="H120903" i="51" s="1"/>
  <c r="J120904" i="51"/>
  <c r="H120904" i="51" s="1"/>
  <c r="J120905" i="51"/>
  <c r="H120905" i="51" s="1"/>
  <c r="J120906" i="51"/>
  <c r="H120906" i="51" s="1"/>
  <c r="J120907" i="51"/>
  <c r="H120907" i="51" s="1"/>
  <c r="J120908" i="51"/>
  <c r="H120908" i="51" s="1"/>
  <c r="J120909" i="51"/>
  <c r="H120909" i="51" s="1"/>
  <c r="J120910" i="51"/>
  <c r="H120910" i="51" s="1"/>
  <c r="J120911" i="51"/>
  <c r="H120911" i="51" s="1"/>
  <c r="J120912" i="51"/>
  <c r="H120912" i="51" s="1"/>
  <c r="J120913" i="51"/>
  <c r="H120913" i="51" s="1"/>
  <c r="J120914" i="51"/>
  <c r="H120914" i="51" s="1"/>
  <c r="J120915" i="51"/>
  <c r="H120915" i="51" s="1"/>
  <c r="J120916" i="51"/>
  <c r="H120916" i="51" s="1"/>
  <c r="J120917" i="51"/>
  <c r="H120917" i="51" s="1"/>
  <c r="J120918" i="51"/>
  <c r="H120918" i="51" s="1"/>
  <c r="J120919" i="51"/>
  <c r="H120919" i="51" s="1"/>
  <c r="J120920" i="51"/>
  <c r="H120920" i="51" s="1"/>
  <c r="J120921" i="51"/>
  <c r="H120921" i="51" s="1"/>
  <c r="J120922" i="51"/>
  <c r="H120922" i="51" s="1"/>
  <c r="J120923" i="51"/>
  <c r="H120923" i="51" s="1"/>
  <c r="J120924" i="51"/>
  <c r="H120924" i="51" s="1"/>
  <c r="J120925" i="51"/>
  <c r="H120925" i="51" s="1"/>
  <c r="J120926" i="51"/>
  <c r="H120926" i="51" s="1"/>
  <c r="J120927" i="51"/>
  <c r="H120927" i="51" s="1"/>
  <c r="J120928" i="51"/>
  <c r="H120928" i="51" s="1"/>
  <c r="J120929" i="51"/>
  <c r="H120929" i="51" s="1"/>
  <c r="J120930" i="51"/>
  <c r="H120930" i="51" s="1"/>
  <c r="J120931" i="51"/>
  <c r="H120931" i="51" s="1"/>
  <c r="J120932" i="51"/>
  <c r="H120932" i="51" s="1"/>
  <c r="J120933" i="51"/>
  <c r="H120933" i="51" s="1"/>
  <c r="J120934" i="51"/>
  <c r="H120934" i="51" s="1"/>
  <c r="J120935" i="51"/>
  <c r="H120935" i="51" s="1"/>
  <c r="J120936" i="51"/>
  <c r="H120936" i="51" s="1"/>
  <c r="J120937" i="51"/>
  <c r="H120937" i="51" s="1"/>
  <c r="J120938" i="51"/>
  <c r="H120938" i="51" s="1"/>
  <c r="J120939" i="51"/>
  <c r="H120939" i="51" s="1"/>
  <c r="J120940" i="51"/>
  <c r="H120940" i="51" s="1"/>
  <c r="J120941" i="51"/>
  <c r="H120941" i="51" s="1"/>
  <c r="J120942" i="51"/>
  <c r="H120942" i="51" s="1"/>
  <c r="J120943" i="51"/>
  <c r="H120943" i="51" s="1"/>
  <c r="J120944" i="51"/>
  <c r="H120944" i="51" s="1"/>
  <c r="J120945" i="51"/>
  <c r="H120945" i="51" s="1"/>
  <c r="J120946" i="51"/>
  <c r="H120946" i="51" s="1"/>
  <c r="J120947" i="51"/>
  <c r="H120947" i="51" s="1"/>
  <c r="J120948" i="51"/>
  <c r="H120948" i="51" s="1"/>
  <c r="J120949" i="51"/>
  <c r="H120949" i="51" s="1"/>
  <c r="J120950" i="51"/>
  <c r="H120950" i="51" s="1"/>
  <c r="J120951" i="51"/>
  <c r="H120951" i="51" s="1"/>
  <c r="J120952" i="51"/>
  <c r="H120952" i="51" s="1"/>
  <c r="J120953" i="51"/>
  <c r="H120953" i="51" s="1"/>
  <c r="J120954" i="51"/>
  <c r="H120954" i="51" s="1"/>
  <c r="J120955" i="51"/>
  <c r="H120955" i="51" s="1"/>
  <c r="J120956" i="51"/>
  <c r="H120956" i="51" s="1"/>
  <c r="J120957" i="51"/>
  <c r="H120957" i="51" s="1"/>
  <c r="J120958" i="51"/>
  <c r="H120958" i="51" s="1"/>
  <c r="J120959" i="51"/>
  <c r="H120959" i="51" s="1"/>
  <c r="J120960" i="51"/>
  <c r="H120960" i="51" s="1"/>
  <c r="J120961" i="51"/>
  <c r="H120961" i="51" s="1"/>
  <c r="J120962" i="51"/>
  <c r="H120962" i="51" s="1"/>
  <c r="J120963" i="51"/>
  <c r="H120963" i="51" s="1"/>
  <c r="J120964" i="51"/>
  <c r="H120964" i="51" s="1"/>
  <c r="J120965" i="51"/>
  <c r="H120965" i="51" s="1"/>
  <c r="J120966" i="51"/>
  <c r="H120966" i="51" s="1"/>
  <c r="J120967" i="51"/>
  <c r="H120967" i="51" s="1"/>
  <c r="J120968" i="51"/>
  <c r="H120968" i="51" s="1"/>
  <c r="J120969" i="51"/>
  <c r="H120969" i="51" s="1"/>
  <c r="J120970" i="51"/>
  <c r="H120970" i="51" s="1"/>
  <c r="J120971" i="51"/>
  <c r="H120971" i="51" s="1"/>
  <c r="J120972" i="51"/>
  <c r="H120972" i="51" s="1"/>
  <c r="J120973" i="51"/>
  <c r="H120973" i="51" s="1"/>
  <c r="J120974" i="51"/>
  <c r="H120974" i="51" s="1"/>
  <c r="J120975" i="51"/>
  <c r="H120975" i="51" s="1"/>
  <c r="J120976" i="51"/>
  <c r="H120976" i="51" s="1"/>
  <c r="J120977" i="51"/>
  <c r="H120977" i="51" s="1"/>
  <c r="J120978" i="51"/>
  <c r="H120978" i="51" s="1"/>
  <c r="J120979" i="51"/>
  <c r="H120979" i="51" s="1"/>
  <c r="J120980" i="51"/>
  <c r="H120980" i="51" s="1"/>
  <c r="J120981" i="51"/>
  <c r="H120981" i="51" s="1"/>
  <c r="J120982" i="51"/>
  <c r="H120982" i="51" s="1"/>
  <c r="J120983" i="51"/>
  <c r="H120983" i="51" s="1"/>
  <c r="J120984" i="51"/>
  <c r="H120984" i="51" s="1"/>
  <c r="J120985" i="51"/>
  <c r="H120985" i="51" s="1"/>
  <c r="J120986" i="51"/>
  <c r="H120986" i="51" s="1"/>
  <c r="J120987" i="51"/>
  <c r="H120987" i="51" s="1"/>
  <c r="J120988" i="51"/>
  <c r="H120988" i="51" s="1"/>
  <c r="J120989" i="51"/>
  <c r="H120989" i="51" s="1"/>
  <c r="J120990" i="51"/>
  <c r="H120990" i="51" s="1"/>
  <c r="J120991" i="51"/>
  <c r="H120991" i="51" s="1"/>
  <c r="J120992" i="51"/>
  <c r="H120992" i="51" s="1"/>
  <c r="J120993" i="51"/>
  <c r="H120993" i="51" s="1"/>
  <c r="J120994" i="51"/>
  <c r="H120994" i="51" s="1"/>
  <c r="J120995" i="51"/>
  <c r="H120995" i="51" s="1"/>
  <c r="J120996" i="51"/>
  <c r="H120996" i="51" s="1"/>
  <c r="J120997" i="51"/>
  <c r="H120997" i="51" s="1"/>
  <c r="J120998" i="51"/>
  <c r="H120998" i="51" s="1"/>
  <c r="J120999" i="51"/>
  <c r="H120999" i="51" s="1"/>
  <c r="J121000" i="51"/>
  <c r="H121000" i="51" s="1"/>
  <c r="J121001" i="51"/>
  <c r="H121001" i="51" s="1"/>
  <c r="J121002" i="51"/>
  <c r="H121002" i="51" s="1"/>
  <c r="J121003" i="51"/>
  <c r="H121003" i="51" s="1"/>
  <c r="J121004" i="51"/>
  <c r="H121004" i="51" s="1"/>
  <c r="J121005" i="51"/>
  <c r="H121005" i="51" s="1"/>
  <c r="J121006" i="51"/>
  <c r="H121006" i="51" s="1"/>
  <c r="J121007" i="51"/>
  <c r="H121007" i="51" s="1"/>
  <c r="J121008" i="51"/>
  <c r="H121008" i="51" s="1"/>
  <c r="J121009" i="51"/>
  <c r="H121009" i="51" s="1"/>
  <c r="J121010" i="51"/>
  <c r="H121010" i="51" s="1"/>
  <c r="J121011" i="51"/>
  <c r="H121011" i="51" s="1"/>
  <c r="J121012" i="51"/>
  <c r="H121012" i="51" s="1"/>
  <c r="J121013" i="51"/>
  <c r="H121013" i="51" s="1"/>
  <c r="J121014" i="51"/>
  <c r="H121014" i="51" s="1"/>
  <c r="J121015" i="51"/>
  <c r="H121015" i="51" s="1"/>
  <c r="J121016" i="51"/>
  <c r="H121016" i="51" s="1"/>
  <c r="J121017" i="51"/>
  <c r="H121017" i="51" s="1"/>
  <c r="J121018" i="51"/>
  <c r="H121018" i="51" s="1"/>
  <c r="J121019" i="51"/>
  <c r="H121019" i="51" s="1"/>
  <c r="J121020" i="51"/>
  <c r="H121020" i="51" s="1"/>
  <c r="J121021" i="51"/>
  <c r="H121021" i="51" s="1"/>
  <c r="J121022" i="51"/>
  <c r="H121022" i="51" s="1"/>
  <c r="J121023" i="51"/>
  <c r="H121023" i="51" s="1"/>
  <c r="J121024" i="51"/>
  <c r="H121024" i="51" s="1"/>
  <c r="J121025" i="51"/>
  <c r="H121025" i="51" s="1"/>
  <c r="J121026" i="51"/>
  <c r="H121026" i="51" s="1"/>
  <c r="J121027" i="51"/>
  <c r="H121027" i="51" s="1"/>
  <c r="J121028" i="51"/>
  <c r="H121028" i="51" s="1"/>
  <c r="J121029" i="51"/>
  <c r="H121029" i="51" s="1"/>
  <c r="J121030" i="51"/>
  <c r="H121030" i="51" s="1"/>
  <c r="J121031" i="51"/>
  <c r="H121031" i="51" s="1"/>
  <c r="J121032" i="51"/>
  <c r="H121032" i="51" s="1"/>
  <c r="J121033" i="51"/>
  <c r="H121033" i="51" s="1"/>
  <c r="J121034" i="51"/>
  <c r="H121034" i="51" s="1"/>
  <c r="J121035" i="51"/>
  <c r="H121035" i="51" s="1"/>
  <c r="J121036" i="51"/>
  <c r="H121036" i="51" s="1"/>
  <c r="J121037" i="51"/>
  <c r="H121037" i="51" s="1"/>
  <c r="J121038" i="51"/>
  <c r="H121038" i="51" s="1"/>
  <c r="J121039" i="51"/>
  <c r="H121039" i="51" s="1"/>
  <c r="J121040" i="51"/>
  <c r="H121040" i="51" s="1"/>
  <c r="J121041" i="51"/>
  <c r="H121041" i="51" s="1"/>
  <c r="J121042" i="51"/>
  <c r="H121042" i="51" s="1"/>
  <c r="J121043" i="51"/>
  <c r="H121043" i="51" s="1"/>
  <c r="J121044" i="51"/>
  <c r="H121044" i="51" s="1"/>
  <c r="J121045" i="51"/>
  <c r="H121045" i="51" s="1"/>
  <c r="J121046" i="51"/>
  <c r="H121046" i="51" s="1"/>
  <c r="J121047" i="51"/>
  <c r="H121047" i="51" s="1"/>
  <c r="J121048" i="51"/>
  <c r="H121048" i="51" s="1"/>
  <c r="J121049" i="51"/>
  <c r="H121049" i="51" s="1"/>
  <c r="J121050" i="51"/>
  <c r="H121050" i="51" s="1"/>
  <c r="J121051" i="51"/>
  <c r="H121051" i="51" s="1"/>
  <c r="J121052" i="51"/>
  <c r="H121052" i="51" s="1"/>
  <c r="J121053" i="51"/>
  <c r="H121053" i="51" s="1"/>
  <c r="J121054" i="51"/>
  <c r="H121054" i="51" s="1"/>
  <c r="J121055" i="51"/>
  <c r="H121055" i="51" s="1"/>
  <c r="J121056" i="51"/>
  <c r="H121056" i="51" s="1"/>
  <c r="J121057" i="51"/>
  <c r="H121057" i="51" s="1"/>
  <c r="J121058" i="51"/>
  <c r="H121058" i="51" s="1"/>
  <c r="J121059" i="51"/>
  <c r="H121059" i="51" s="1"/>
  <c r="J121060" i="51"/>
  <c r="H121060" i="51" s="1"/>
  <c r="J121061" i="51"/>
  <c r="H121061" i="51" s="1"/>
  <c r="J121062" i="51"/>
  <c r="H121062" i="51" s="1"/>
  <c r="J121063" i="51"/>
  <c r="H121063" i="51" s="1"/>
  <c r="J121064" i="51"/>
  <c r="H121064" i="51" s="1"/>
  <c r="J121065" i="51"/>
  <c r="H121065" i="51" s="1"/>
  <c r="J121066" i="51"/>
  <c r="H121066" i="51" s="1"/>
  <c r="J121067" i="51"/>
  <c r="H121067" i="51" s="1"/>
  <c r="J121068" i="51"/>
  <c r="H121068" i="51" s="1"/>
  <c r="J121069" i="51"/>
  <c r="H121069" i="51" s="1"/>
  <c r="J121070" i="51"/>
  <c r="H121070" i="51" s="1"/>
  <c r="J121071" i="51"/>
  <c r="H121071" i="51" s="1"/>
  <c r="J121072" i="51"/>
  <c r="H121072" i="51" s="1"/>
  <c r="J121073" i="51"/>
  <c r="H121073" i="51" s="1"/>
  <c r="J121074" i="51"/>
  <c r="H121074" i="51" s="1"/>
  <c r="J121075" i="51"/>
  <c r="H121075" i="51" s="1"/>
  <c r="J121076" i="51"/>
  <c r="H121076" i="51" s="1"/>
  <c r="J121077" i="51"/>
  <c r="H121077" i="51" s="1"/>
  <c r="J121078" i="51"/>
  <c r="H121078" i="51" s="1"/>
  <c r="J121079" i="51"/>
  <c r="H121079" i="51" s="1"/>
  <c r="J121080" i="51"/>
  <c r="H121080" i="51" s="1"/>
  <c r="J121081" i="51"/>
  <c r="H121081" i="51" s="1"/>
  <c r="J121082" i="51"/>
  <c r="H121082" i="51" s="1"/>
  <c r="J121083" i="51"/>
  <c r="H121083" i="51" s="1"/>
  <c r="J121084" i="51"/>
  <c r="H121084" i="51" s="1"/>
  <c r="J121085" i="51"/>
  <c r="H121085" i="51" s="1"/>
  <c r="J121086" i="51"/>
  <c r="H121086" i="51" s="1"/>
  <c r="J121087" i="51"/>
  <c r="H121087" i="51" s="1"/>
  <c r="J121088" i="51"/>
  <c r="H121088" i="51" s="1"/>
  <c r="J121089" i="51"/>
  <c r="H121089" i="51" s="1"/>
  <c r="J121090" i="51"/>
  <c r="H121090" i="51" s="1"/>
  <c r="J121091" i="51"/>
  <c r="H121091" i="51" s="1"/>
  <c r="J121092" i="51"/>
  <c r="H121092" i="51" s="1"/>
  <c r="J121093" i="51"/>
  <c r="H121093" i="51" s="1"/>
  <c r="J121094" i="51"/>
  <c r="H121094" i="51" s="1"/>
  <c r="J121095" i="51"/>
  <c r="H121095" i="51" s="1"/>
  <c r="J121096" i="51"/>
  <c r="H121096" i="51" s="1"/>
  <c r="J121097" i="51"/>
  <c r="H121097" i="51" s="1"/>
  <c r="J121098" i="51"/>
  <c r="H121098" i="51" s="1"/>
  <c r="J121099" i="51"/>
  <c r="H121099" i="51" s="1"/>
  <c r="J121100" i="51"/>
  <c r="H121100" i="51" s="1"/>
  <c r="J121101" i="51"/>
  <c r="H121101" i="51" s="1"/>
  <c r="J121102" i="51"/>
  <c r="H121102" i="51" s="1"/>
  <c r="J121103" i="51"/>
  <c r="H121103" i="51" s="1"/>
  <c r="J121104" i="51"/>
  <c r="H121104" i="51" s="1"/>
  <c r="J121105" i="51"/>
  <c r="H121105" i="51" s="1"/>
  <c r="J121106" i="51"/>
  <c r="H121106" i="51" s="1"/>
  <c r="J121107" i="51"/>
  <c r="H121107" i="51" s="1"/>
  <c r="J121108" i="51"/>
  <c r="H121108" i="51" s="1"/>
  <c r="J121109" i="51"/>
  <c r="H121109" i="51" s="1"/>
  <c r="J121110" i="51"/>
  <c r="H121110" i="51" s="1"/>
  <c r="J121111" i="51"/>
  <c r="H121111" i="51" s="1"/>
  <c r="J121112" i="51"/>
  <c r="H121112" i="51" s="1"/>
  <c r="J121113" i="51"/>
  <c r="H121113" i="51" s="1"/>
  <c r="J121114" i="51"/>
  <c r="H121114" i="51" s="1"/>
  <c r="J121115" i="51"/>
  <c r="H121115" i="51" s="1"/>
  <c r="J121116" i="51"/>
  <c r="H121116" i="51" s="1"/>
  <c r="J121117" i="51"/>
  <c r="H121117" i="51" s="1"/>
  <c r="J121118" i="51"/>
  <c r="H121118" i="51" s="1"/>
  <c r="J121119" i="51"/>
  <c r="H121119" i="51" s="1"/>
  <c r="J121120" i="51"/>
  <c r="H121120" i="51" s="1"/>
  <c r="J121121" i="51"/>
  <c r="H121121" i="51" s="1"/>
  <c r="J121122" i="51"/>
  <c r="H121122" i="51" s="1"/>
  <c r="J121123" i="51"/>
  <c r="H121123" i="51" s="1"/>
  <c r="J121124" i="51"/>
  <c r="H121124" i="51" s="1"/>
  <c r="J121125" i="51"/>
  <c r="H121125" i="51" s="1"/>
  <c r="J121126" i="51"/>
  <c r="H121126" i="51" s="1"/>
  <c r="J121127" i="51"/>
  <c r="H121127" i="51" s="1"/>
  <c r="J121128" i="51"/>
  <c r="H121128" i="51" s="1"/>
  <c r="J121129" i="51"/>
  <c r="H121129" i="51" s="1"/>
  <c r="J121130" i="51"/>
  <c r="H121130" i="51" s="1"/>
  <c r="J121131" i="51"/>
  <c r="H121131" i="51" s="1"/>
  <c r="J121132" i="51"/>
  <c r="H121132" i="51" s="1"/>
  <c r="J121133" i="51"/>
  <c r="H121133" i="51" s="1"/>
  <c r="J121134" i="51"/>
  <c r="H121134" i="51" s="1"/>
  <c r="J121135" i="51"/>
  <c r="H121135" i="51" s="1"/>
  <c r="J121136" i="51"/>
  <c r="H121136" i="51" s="1"/>
  <c r="J121137" i="51"/>
  <c r="H121137" i="51" s="1"/>
  <c r="J121138" i="51"/>
  <c r="H121138" i="51" s="1"/>
  <c r="J121139" i="51"/>
  <c r="H121139" i="51" s="1"/>
  <c r="J121140" i="51"/>
  <c r="H121140" i="51" s="1"/>
  <c r="J121141" i="51"/>
  <c r="H121141" i="51" s="1"/>
  <c r="J121142" i="51"/>
  <c r="H121142" i="51" s="1"/>
  <c r="J121143" i="51"/>
  <c r="H121143" i="51" s="1"/>
  <c r="J121144" i="51"/>
  <c r="H121144" i="51" s="1"/>
  <c r="J121145" i="51"/>
  <c r="H121145" i="51" s="1"/>
  <c r="J121146" i="51"/>
  <c r="H121146" i="51" s="1"/>
  <c r="J121147" i="51"/>
  <c r="H121147" i="51" s="1"/>
  <c r="J121148" i="51"/>
  <c r="H121148" i="51" s="1"/>
  <c r="J121149" i="51"/>
  <c r="H121149" i="51" s="1"/>
  <c r="J121150" i="51"/>
  <c r="H121150" i="51" s="1"/>
  <c r="J121151" i="51"/>
  <c r="H121151" i="51" s="1"/>
  <c r="J121152" i="51"/>
  <c r="H121152" i="51" s="1"/>
  <c r="J121153" i="51"/>
  <c r="H121153" i="51" s="1"/>
  <c r="J121154" i="51"/>
  <c r="H121154" i="51" s="1"/>
  <c r="J121155" i="51"/>
  <c r="H121155" i="51" s="1"/>
  <c r="J121156" i="51"/>
  <c r="H121156" i="51" s="1"/>
  <c r="J121157" i="51"/>
  <c r="H121157" i="51" s="1"/>
  <c r="J121158" i="51"/>
  <c r="H121158" i="51" s="1"/>
  <c r="J121159" i="51"/>
  <c r="H121159" i="51" s="1"/>
  <c r="J121160" i="51"/>
  <c r="H121160" i="51" s="1"/>
  <c r="J121161" i="51"/>
  <c r="H121161" i="51" s="1"/>
  <c r="J121162" i="51"/>
  <c r="H121162" i="51" s="1"/>
  <c r="J121163" i="51"/>
  <c r="H121163" i="51" s="1"/>
  <c r="J121164" i="51"/>
  <c r="H121164" i="51" s="1"/>
  <c r="J121165" i="51"/>
  <c r="H121165" i="51" s="1"/>
  <c r="J121166" i="51"/>
  <c r="H121166" i="51" s="1"/>
  <c r="J121167" i="51"/>
  <c r="H121167" i="51" s="1"/>
  <c r="J121168" i="51"/>
  <c r="H121168" i="51" s="1"/>
  <c r="J121169" i="51"/>
  <c r="H121169" i="51" s="1"/>
  <c r="J121170" i="51"/>
  <c r="H121170" i="51" s="1"/>
  <c r="J121171" i="51"/>
  <c r="H121171" i="51" s="1"/>
  <c r="J121172" i="51"/>
  <c r="H121172" i="51" s="1"/>
  <c r="J121173" i="51"/>
  <c r="H121173" i="51" s="1"/>
  <c r="J121174" i="51"/>
  <c r="H121174" i="51" s="1"/>
  <c r="J121175" i="51"/>
  <c r="H121175" i="51" s="1"/>
  <c r="J121176" i="51"/>
  <c r="H121176" i="51" s="1"/>
  <c r="J121177" i="51"/>
  <c r="H121177" i="51" s="1"/>
  <c r="J121178" i="51"/>
  <c r="H121178" i="51" s="1"/>
  <c r="J121179" i="51"/>
  <c r="H121179" i="51" s="1"/>
  <c r="J121180" i="51"/>
  <c r="H121180" i="51" s="1"/>
  <c r="J121181" i="51"/>
  <c r="H121181" i="51" s="1"/>
  <c r="J121182" i="51"/>
  <c r="H121182" i="51" s="1"/>
  <c r="J121183" i="51"/>
  <c r="H121183" i="51" s="1"/>
  <c r="J121184" i="51"/>
  <c r="H121184" i="51" s="1"/>
  <c r="J121185" i="51"/>
  <c r="H121185" i="51" s="1"/>
  <c r="J121186" i="51"/>
  <c r="H121186" i="51" s="1"/>
  <c r="J121187" i="51"/>
  <c r="H121187" i="51" s="1"/>
  <c r="J121188" i="51"/>
  <c r="H121188" i="51" s="1"/>
  <c r="J121189" i="51"/>
  <c r="H121189" i="51" s="1"/>
  <c r="J121190" i="51"/>
  <c r="H121190" i="51" s="1"/>
  <c r="J121191" i="51"/>
  <c r="H121191" i="51" s="1"/>
  <c r="J121192" i="51"/>
  <c r="H121192" i="51" s="1"/>
  <c r="J121193" i="51"/>
  <c r="H121193" i="51" s="1"/>
  <c r="J121194" i="51"/>
  <c r="H121194" i="51" s="1"/>
  <c r="J121195" i="51"/>
  <c r="H121195" i="51" s="1"/>
  <c r="J121196" i="51"/>
  <c r="H121196" i="51" s="1"/>
  <c r="J121197" i="51"/>
  <c r="H121197" i="51" s="1"/>
  <c r="J121198" i="51"/>
  <c r="H121198" i="51" s="1"/>
  <c r="J121199" i="51"/>
  <c r="H121199" i="51" s="1"/>
  <c r="J121200" i="51"/>
  <c r="H121200" i="51" s="1"/>
  <c r="J121201" i="51"/>
  <c r="H121201" i="51" s="1"/>
  <c r="J121202" i="51"/>
  <c r="H121202" i="51" s="1"/>
  <c r="J121203" i="51"/>
  <c r="H121203" i="51" s="1"/>
  <c r="J121204" i="51"/>
  <c r="H121204" i="51" s="1"/>
  <c r="J121205" i="51"/>
  <c r="H121205" i="51" s="1"/>
  <c r="J121206" i="51"/>
  <c r="H121206" i="51" s="1"/>
  <c r="J121207" i="51"/>
  <c r="H121207" i="51" s="1"/>
  <c r="J121208" i="51"/>
  <c r="H121208" i="51" s="1"/>
  <c r="J121209" i="51"/>
  <c r="H121209" i="51" s="1"/>
  <c r="J121210" i="51"/>
  <c r="H121210" i="51" s="1"/>
  <c r="J121211" i="51"/>
  <c r="H121211" i="51" s="1"/>
  <c r="J121212" i="51"/>
  <c r="H121212" i="51" s="1"/>
  <c r="J121213" i="51"/>
  <c r="H121213" i="51" s="1"/>
  <c r="J121214" i="51"/>
  <c r="H121214" i="51" s="1"/>
  <c r="J121215" i="51"/>
  <c r="H121215" i="51" s="1"/>
  <c r="J121216" i="51"/>
  <c r="H121216" i="51" s="1"/>
  <c r="J121217" i="51"/>
  <c r="H121217" i="51" s="1"/>
  <c r="J121218" i="51"/>
  <c r="H121218" i="51" s="1"/>
  <c r="J121219" i="51"/>
  <c r="H121219" i="51" s="1"/>
  <c r="J121220" i="51"/>
  <c r="H121220" i="51" s="1"/>
  <c r="J121221" i="51"/>
  <c r="H121221" i="51" s="1"/>
  <c r="J121222" i="51"/>
  <c r="H121222" i="51" s="1"/>
  <c r="J121223" i="51"/>
  <c r="H121223" i="51" s="1"/>
  <c r="J121224" i="51"/>
  <c r="H121224" i="51" s="1"/>
  <c r="J121225" i="51"/>
  <c r="H121225" i="51" s="1"/>
  <c r="J121226" i="51"/>
  <c r="H121226" i="51" s="1"/>
  <c r="J121227" i="51"/>
  <c r="H121227" i="51" s="1"/>
  <c r="J121228" i="51"/>
  <c r="H121228" i="51" s="1"/>
  <c r="J121229" i="51"/>
  <c r="H121229" i="51" s="1"/>
  <c r="J121230" i="51"/>
  <c r="H121230" i="51" s="1"/>
  <c r="J121231" i="51"/>
  <c r="H121231" i="51" s="1"/>
  <c r="J121232" i="51"/>
  <c r="H121232" i="51" s="1"/>
  <c r="J121233" i="51"/>
  <c r="H121233" i="51" s="1"/>
  <c r="J121234" i="51"/>
  <c r="H121234" i="51" s="1"/>
  <c r="J121235" i="51"/>
  <c r="H121235" i="51" s="1"/>
  <c r="J121236" i="51"/>
  <c r="H121236" i="51" s="1"/>
  <c r="J121237" i="51"/>
  <c r="H121237" i="51" s="1"/>
  <c r="J121238" i="51"/>
  <c r="H121238" i="51" s="1"/>
  <c r="J121239" i="51"/>
  <c r="H121239" i="51" s="1"/>
  <c r="J121240" i="51"/>
  <c r="H121240" i="51" s="1"/>
  <c r="J121241" i="51"/>
  <c r="H121241" i="51" s="1"/>
  <c r="J121242" i="51"/>
  <c r="H121242" i="51" s="1"/>
  <c r="J121243" i="51"/>
  <c r="H121243" i="51" s="1"/>
  <c r="J121244" i="51"/>
  <c r="H121244" i="51" s="1"/>
  <c r="J121245" i="51"/>
  <c r="H121245" i="51" s="1"/>
  <c r="J121246" i="51"/>
  <c r="H121246" i="51" s="1"/>
  <c r="J121247" i="51"/>
  <c r="H121247" i="51" s="1"/>
  <c r="J121248" i="51"/>
  <c r="H121248" i="51" s="1"/>
  <c r="J121249" i="51"/>
  <c r="H121249" i="51" s="1"/>
  <c r="J121250" i="51"/>
  <c r="H121250" i="51" s="1"/>
  <c r="J121251" i="51"/>
  <c r="H121251" i="51" s="1"/>
  <c r="J121252" i="51"/>
  <c r="H121252" i="51" s="1"/>
  <c r="J121253" i="51"/>
  <c r="H121253" i="51" s="1"/>
  <c r="J121254" i="51"/>
  <c r="H121254" i="51" s="1"/>
  <c r="J121255" i="51"/>
  <c r="H121255" i="51" s="1"/>
  <c r="J121256" i="51"/>
  <c r="H121256" i="51" s="1"/>
  <c r="J121257" i="51"/>
  <c r="H121257" i="51" s="1"/>
  <c r="J121258" i="51"/>
  <c r="H121258" i="51" s="1"/>
  <c r="J121259" i="51"/>
  <c r="H121259" i="51" s="1"/>
  <c r="J121260" i="51"/>
  <c r="H121260" i="51" s="1"/>
  <c r="J121261" i="51"/>
  <c r="H121261" i="51" s="1"/>
  <c r="J121262" i="51"/>
  <c r="H121262" i="51" s="1"/>
  <c r="J121263" i="51"/>
  <c r="H121263" i="51" s="1"/>
  <c r="J121264" i="51"/>
  <c r="H121264" i="51" s="1"/>
  <c r="J121265" i="51"/>
  <c r="H121265" i="51" s="1"/>
  <c r="J121266" i="51"/>
  <c r="H121266" i="51" s="1"/>
  <c r="J121267" i="51"/>
  <c r="H121267" i="51" s="1"/>
  <c r="J121268" i="51"/>
  <c r="H121268" i="51" s="1"/>
  <c r="J121269" i="51"/>
  <c r="H121269" i="51" s="1"/>
  <c r="J121270" i="51"/>
  <c r="H121270" i="51" s="1"/>
  <c r="J121271" i="51"/>
  <c r="H121271" i="51" s="1"/>
  <c r="J121272" i="51"/>
  <c r="H121272" i="51" s="1"/>
  <c r="J121273" i="51"/>
  <c r="H121273" i="51" s="1"/>
  <c r="J121274" i="51"/>
  <c r="H121274" i="51" s="1"/>
  <c r="J121275" i="51"/>
  <c r="H121275" i="51" s="1"/>
  <c r="J121276" i="51"/>
  <c r="H121276" i="51" s="1"/>
  <c r="J121277" i="51"/>
  <c r="H121277" i="51" s="1"/>
  <c r="J121278" i="51"/>
  <c r="H121278" i="51" s="1"/>
  <c r="J121279" i="51"/>
  <c r="H121279" i="51" s="1"/>
  <c r="J121280" i="51"/>
  <c r="H121280" i="51" s="1"/>
  <c r="J121281" i="51"/>
  <c r="H121281" i="51" s="1"/>
  <c r="J121282" i="51"/>
  <c r="H121282" i="51" s="1"/>
  <c r="J121283" i="51"/>
  <c r="H121283" i="51" s="1"/>
  <c r="J121284" i="51"/>
  <c r="H121284" i="51" s="1"/>
  <c r="J121285" i="51"/>
  <c r="H121285" i="51" s="1"/>
  <c r="J121286" i="51"/>
  <c r="H121286" i="51" s="1"/>
  <c r="J121287" i="51"/>
  <c r="H121287" i="51" s="1"/>
  <c r="J121288" i="51"/>
  <c r="H121288" i="51" s="1"/>
  <c r="J121289" i="51"/>
  <c r="H121289" i="51" s="1"/>
  <c r="J121290" i="51"/>
  <c r="H121290" i="51" s="1"/>
  <c r="J121291" i="51"/>
  <c r="H121291" i="51" s="1"/>
  <c r="J121292" i="51"/>
  <c r="H121292" i="51" s="1"/>
  <c r="J121293" i="51"/>
  <c r="H121293" i="51" s="1"/>
  <c r="J121294" i="51"/>
  <c r="H121294" i="51" s="1"/>
  <c r="J121295" i="51"/>
  <c r="H121295" i="51" s="1"/>
  <c r="J121296" i="51"/>
  <c r="H121296" i="51" s="1"/>
  <c r="J121297" i="51"/>
  <c r="H121297" i="51" s="1"/>
  <c r="J121298" i="51"/>
  <c r="H121298" i="51" s="1"/>
  <c r="J121299" i="51"/>
  <c r="H121299" i="51" s="1"/>
  <c r="J121300" i="51"/>
  <c r="H121300" i="51" s="1"/>
  <c r="J121301" i="51"/>
  <c r="H121301" i="51" s="1"/>
  <c r="J121302" i="51"/>
  <c r="H121302" i="51" s="1"/>
  <c r="J121303" i="51"/>
  <c r="H121303" i="51" s="1"/>
  <c r="J121304" i="51"/>
  <c r="H121304" i="51" s="1"/>
  <c r="J121305" i="51"/>
  <c r="H121305" i="51" s="1"/>
  <c r="J121306" i="51"/>
  <c r="H121306" i="51" s="1"/>
  <c r="J121307" i="51"/>
  <c r="H121307" i="51" s="1"/>
  <c r="J121308" i="51"/>
  <c r="H121308" i="51" s="1"/>
  <c r="J121309" i="51"/>
  <c r="H121309" i="51" s="1"/>
  <c r="J121310" i="51"/>
  <c r="H121310" i="51" s="1"/>
  <c r="J121311" i="51"/>
  <c r="H121311" i="51" s="1"/>
  <c r="J121312" i="51"/>
  <c r="H121312" i="51" s="1"/>
  <c r="J121313" i="51"/>
  <c r="H121313" i="51" s="1"/>
  <c r="J121314" i="51"/>
  <c r="H121314" i="51" s="1"/>
  <c r="J121315" i="51"/>
  <c r="H121315" i="51" s="1"/>
  <c r="J121316" i="51"/>
  <c r="H121316" i="51" s="1"/>
  <c r="J121317" i="51"/>
  <c r="H121317" i="51" s="1"/>
  <c r="J121318" i="51"/>
  <c r="H121318" i="51" s="1"/>
  <c r="J121319" i="51"/>
  <c r="H121319" i="51" s="1"/>
  <c r="J121320" i="51"/>
  <c r="H121320" i="51" s="1"/>
  <c r="J121321" i="51"/>
  <c r="H121321" i="51" s="1"/>
  <c r="J121322" i="51"/>
  <c r="H121322" i="51" s="1"/>
  <c r="J121323" i="51"/>
  <c r="H121323" i="51" s="1"/>
  <c r="J121324" i="51"/>
  <c r="H121324" i="51" s="1"/>
  <c r="J121325" i="51"/>
  <c r="H121325" i="51" s="1"/>
  <c r="J121326" i="51"/>
  <c r="H121326" i="51" s="1"/>
  <c r="J121327" i="51"/>
  <c r="H121327" i="51" s="1"/>
  <c r="J121328" i="51"/>
  <c r="H121328" i="51" s="1"/>
  <c r="J121329" i="51"/>
  <c r="H121329" i="51" s="1"/>
  <c r="J121330" i="51"/>
  <c r="H121330" i="51" s="1"/>
  <c r="J121331" i="51"/>
  <c r="H121331" i="51" s="1"/>
  <c r="J121332" i="51"/>
  <c r="H121332" i="51" s="1"/>
  <c r="J121333" i="51"/>
  <c r="H121333" i="51" s="1"/>
  <c r="J121334" i="51"/>
  <c r="H121334" i="51" s="1"/>
  <c r="J121335" i="51"/>
  <c r="H121335" i="51" s="1"/>
  <c r="J121336" i="51"/>
  <c r="H121336" i="51" s="1"/>
  <c r="J121337" i="51"/>
  <c r="H121337" i="51" s="1"/>
  <c r="J121338" i="51"/>
  <c r="H121338" i="51" s="1"/>
  <c r="J121339" i="51"/>
  <c r="H121339" i="51" s="1"/>
  <c r="J121340" i="51"/>
  <c r="H121340" i="51" s="1"/>
  <c r="J121341" i="51"/>
  <c r="H121341" i="51" s="1"/>
  <c r="J121342" i="51"/>
  <c r="H121342" i="51" s="1"/>
  <c r="J121343" i="51"/>
  <c r="H121343" i="51" s="1"/>
  <c r="J121344" i="51"/>
  <c r="H121344" i="51" s="1"/>
  <c r="J121345" i="51"/>
  <c r="H121345" i="51" s="1"/>
  <c r="J121346" i="51"/>
  <c r="H121346" i="51" s="1"/>
  <c r="J121347" i="51"/>
  <c r="H121347" i="51" s="1"/>
  <c r="J121348" i="51"/>
  <c r="H121348" i="51" s="1"/>
  <c r="J121349" i="51"/>
  <c r="H121349" i="51" s="1"/>
  <c r="J121350" i="51"/>
  <c r="H121350" i="51" s="1"/>
  <c r="J121351" i="51"/>
  <c r="H121351" i="51" s="1"/>
  <c r="J121352" i="51"/>
  <c r="H121352" i="51" s="1"/>
  <c r="J121353" i="51"/>
  <c r="H121353" i="51" s="1"/>
  <c r="J121354" i="51"/>
  <c r="H121354" i="51" s="1"/>
  <c r="J121355" i="51"/>
  <c r="H121355" i="51" s="1"/>
  <c r="J121356" i="51"/>
  <c r="H121356" i="51" s="1"/>
  <c r="J121357" i="51"/>
  <c r="H121357" i="51" s="1"/>
  <c r="J121358" i="51"/>
  <c r="H121358" i="51" s="1"/>
  <c r="J121359" i="51"/>
  <c r="H121359" i="51" s="1"/>
  <c r="J121360" i="51"/>
  <c r="H121360" i="51" s="1"/>
  <c r="J121361" i="51"/>
  <c r="H121361" i="51" s="1"/>
  <c r="J121362" i="51"/>
  <c r="H121362" i="51" s="1"/>
  <c r="J121363" i="51"/>
  <c r="H121363" i="51" s="1"/>
  <c r="J121364" i="51"/>
  <c r="H121364" i="51" s="1"/>
  <c r="J121365" i="51"/>
  <c r="H121365" i="51" s="1"/>
  <c r="J121366" i="51"/>
  <c r="H121366" i="51" s="1"/>
  <c r="J121367" i="51"/>
  <c r="H121367" i="51" s="1"/>
  <c r="J121368" i="51"/>
  <c r="H121368" i="51" s="1"/>
  <c r="J121369" i="51"/>
  <c r="H121369" i="51" s="1"/>
  <c r="J121370" i="51"/>
  <c r="H121370" i="51" s="1"/>
  <c r="J121371" i="51"/>
  <c r="H121371" i="51" s="1"/>
  <c r="J121372" i="51"/>
  <c r="H121372" i="51" s="1"/>
  <c r="J121373" i="51"/>
  <c r="H121373" i="51" s="1"/>
  <c r="J121374" i="51"/>
  <c r="H121374" i="51" s="1"/>
  <c r="J121375" i="51"/>
  <c r="H121375" i="51" s="1"/>
  <c r="J121376" i="51"/>
  <c r="H121376" i="51" s="1"/>
  <c r="J121377" i="51"/>
  <c r="H121377" i="51" s="1"/>
  <c r="J121378" i="51"/>
  <c r="H121378" i="51" s="1"/>
  <c r="J121379" i="51"/>
  <c r="H121379" i="51" s="1"/>
  <c r="J121380" i="51"/>
  <c r="H121380" i="51" s="1"/>
  <c r="J121381" i="51"/>
  <c r="H121381" i="51" s="1"/>
  <c r="J121382" i="51"/>
  <c r="H121382" i="51" s="1"/>
  <c r="J121383" i="51"/>
  <c r="H121383" i="51" s="1"/>
  <c r="J121384" i="51"/>
  <c r="H121384" i="51" s="1"/>
  <c r="J121385" i="51"/>
  <c r="H121385" i="51" s="1"/>
  <c r="J121386" i="51"/>
  <c r="H121386" i="51" s="1"/>
  <c r="J121387" i="51"/>
  <c r="H121387" i="51" s="1"/>
  <c r="J121388" i="51"/>
  <c r="H121388" i="51" s="1"/>
  <c r="J121389" i="51"/>
  <c r="H121389" i="51" s="1"/>
  <c r="J121390" i="51"/>
  <c r="H121390" i="51" s="1"/>
  <c r="J121391" i="51"/>
  <c r="H121391" i="51" s="1"/>
  <c r="J121392" i="51"/>
  <c r="H121392" i="51" s="1"/>
  <c r="J121393" i="51"/>
  <c r="H121393" i="51" s="1"/>
  <c r="J121394" i="51"/>
  <c r="H121394" i="51" s="1"/>
  <c r="J121395" i="51"/>
  <c r="H121395" i="51" s="1"/>
  <c r="J121396" i="51"/>
  <c r="H121396" i="51" s="1"/>
  <c r="J121397" i="51"/>
  <c r="H121397" i="51" s="1"/>
  <c r="J121398" i="51"/>
  <c r="H121398" i="51" s="1"/>
  <c r="J121399" i="51"/>
  <c r="H121399" i="51" s="1"/>
  <c r="J121400" i="51"/>
  <c r="H121400" i="51" s="1"/>
  <c r="J121401" i="51"/>
  <c r="H121401" i="51" s="1"/>
  <c r="J121402" i="51"/>
  <c r="H121402" i="51" s="1"/>
  <c r="J121403" i="51"/>
  <c r="H121403" i="51" s="1"/>
  <c r="J121404" i="51"/>
  <c r="H121404" i="51" s="1"/>
  <c r="J121405" i="51"/>
  <c r="H121405" i="51" s="1"/>
  <c r="J121406" i="51"/>
  <c r="H121406" i="51" s="1"/>
  <c r="J121407" i="51"/>
  <c r="H121407" i="51" s="1"/>
  <c r="J121408" i="51"/>
  <c r="H121408" i="51" s="1"/>
  <c r="J121409" i="51"/>
  <c r="H121409" i="51" s="1"/>
  <c r="J121410" i="51"/>
  <c r="H121410" i="51" s="1"/>
  <c r="J121411" i="51"/>
  <c r="H121411" i="51" s="1"/>
  <c r="J121412" i="51"/>
  <c r="H121412" i="51" s="1"/>
  <c r="J121413" i="51"/>
  <c r="H121413" i="51" s="1"/>
  <c r="J121414" i="51"/>
  <c r="H121414" i="51" s="1"/>
  <c r="J121415" i="51"/>
  <c r="H121415" i="51" s="1"/>
  <c r="J121416" i="51"/>
  <c r="H121416" i="51" s="1"/>
  <c r="J121417" i="51"/>
  <c r="H121417" i="51" s="1"/>
  <c r="J121418" i="51"/>
  <c r="H121418" i="51" s="1"/>
  <c r="J121419" i="51"/>
  <c r="H121419" i="51" s="1"/>
  <c r="J121420" i="51"/>
  <c r="H121420" i="51" s="1"/>
  <c r="J121421" i="51"/>
  <c r="H121421" i="51" s="1"/>
  <c r="J121422" i="51"/>
  <c r="H121422" i="51" s="1"/>
  <c r="J121423" i="51"/>
  <c r="H121423" i="51" s="1"/>
  <c r="J121424" i="51"/>
  <c r="H121424" i="51" s="1"/>
  <c r="J121425" i="51"/>
  <c r="H121425" i="51" s="1"/>
  <c r="J121426" i="51"/>
  <c r="H121426" i="51" s="1"/>
  <c r="J121427" i="51"/>
  <c r="H121427" i="51" s="1"/>
  <c r="J121428" i="51"/>
  <c r="H121428" i="51" s="1"/>
  <c r="J121429" i="51"/>
  <c r="H121429" i="51" s="1"/>
  <c r="J121430" i="51"/>
  <c r="H121430" i="51" s="1"/>
  <c r="J121431" i="51"/>
  <c r="H121431" i="51" s="1"/>
  <c r="J121432" i="51"/>
  <c r="H121432" i="51" s="1"/>
  <c r="J121433" i="51"/>
  <c r="H121433" i="51" s="1"/>
  <c r="J121434" i="51"/>
  <c r="H121434" i="51" s="1"/>
  <c r="J121435" i="51"/>
  <c r="H121435" i="51" s="1"/>
  <c r="J121436" i="51"/>
  <c r="H121436" i="51" s="1"/>
  <c r="J121437" i="51"/>
  <c r="H121437" i="51" s="1"/>
  <c r="J121438" i="51"/>
  <c r="H121438" i="51" s="1"/>
  <c r="J121439" i="51"/>
  <c r="H121439" i="51" s="1"/>
  <c r="J121440" i="51"/>
  <c r="H121440" i="51" s="1"/>
  <c r="J121441" i="51"/>
  <c r="H121441" i="51" s="1"/>
  <c r="J121442" i="51"/>
  <c r="H121442" i="51" s="1"/>
  <c r="J121443" i="51"/>
  <c r="H121443" i="51" s="1"/>
  <c r="J121444" i="51"/>
  <c r="H121444" i="51" s="1"/>
  <c r="J121445" i="51"/>
  <c r="H121445" i="51" s="1"/>
  <c r="J121446" i="51"/>
  <c r="H121446" i="51" s="1"/>
  <c r="J121447" i="51"/>
  <c r="H121447" i="51" s="1"/>
  <c r="J121448" i="51"/>
  <c r="H121448" i="51" s="1"/>
  <c r="J121449" i="51"/>
  <c r="H121449" i="51" s="1"/>
  <c r="J121450" i="51"/>
  <c r="H121450" i="51" s="1"/>
  <c r="J121451" i="51"/>
  <c r="H121451" i="51" s="1"/>
  <c r="J121452" i="51"/>
  <c r="H121452" i="51" s="1"/>
  <c r="J121453" i="51"/>
  <c r="H121453" i="51" s="1"/>
  <c r="J121454" i="51"/>
  <c r="H121454" i="51" s="1"/>
  <c r="J121455" i="51"/>
  <c r="H121455" i="51" s="1"/>
  <c r="J121456" i="51"/>
  <c r="H121456" i="51" s="1"/>
  <c r="J121457" i="51"/>
  <c r="H121457" i="51" s="1"/>
  <c r="J121458" i="51"/>
  <c r="H121458" i="51" s="1"/>
  <c r="J121459" i="51"/>
  <c r="H121459" i="51" s="1"/>
  <c r="J121460" i="51"/>
  <c r="H121460" i="51" s="1"/>
  <c r="J121461" i="51"/>
  <c r="H121461" i="51" s="1"/>
  <c r="J121462" i="51"/>
  <c r="H121462" i="51" s="1"/>
  <c r="J121463" i="51"/>
  <c r="H121463" i="51" s="1"/>
  <c r="J121464" i="51"/>
  <c r="H121464" i="51" s="1"/>
  <c r="J121465" i="51"/>
  <c r="H121465" i="51" s="1"/>
  <c r="J121466" i="51"/>
  <c r="H121466" i="51" s="1"/>
  <c r="J121467" i="51"/>
  <c r="H121467" i="51" s="1"/>
  <c r="J121468" i="51"/>
  <c r="H121468" i="51" s="1"/>
  <c r="J121469" i="51"/>
  <c r="H121469" i="51" s="1"/>
  <c r="J121470" i="51"/>
  <c r="H121470" i="51" s="1"/>
  <c r="J121471" i="51"/>
  <c r="H121471" i="51" s="1"/>
  <c r="J121472" i="51"/>
  <c r="H121472" i="51" s="1"/>
  <c r="J121473" i="51"/>
  <c r="H121473" i="51" s="1"/>
  <c r="J121474" i="51"/>
  <c r="H121474" i="51" s="1"/>
  <c r="J121475" i="51"/>
  <c r="H121475" i="51" s="1"/>
  <c r="J121476" i="51"/>
  <c r="H121476" i="51" s="1"/>
  <c r="J121477" i="51"/>
  <c r="H121477" i="51" s="1"/>
  <c r="J121478" i="51"/>
  <c r="H121478" i="51" s="1"/>
  <c r="J121479" i="51"/>
  <c r="H121479" i="51" s="1"/>
  <c r="J121480" i="51"/>
  <c r="H121480" i="51" s="1"/>
  <c r="J121481" i="51"/>
  <c r="H121481" i="51" s="1"/>
  <c r="J121482" i="51"/>
  <c r="H121482" i="51" s="1"/>
  <c r="J121483" i="51"/>
  <c r="H121483" i="51" s="1"/>
  <c r="J121484" i="51"/>
  <c r="H121484" i="51" s="1"/>
  <c r="J121485" i="51"/>
  <c r="H121485" i="51" s="1"/>
  <c r="J121486" i="51"/>
  <c r="H121486" i="51" s="1"/>
  <c r="J121487" i="51"/>
  <c r="H121487" i="51" s="1"/>
  <c r="J121488" i="51"/>
  <c r="H121488" i="51" s="1"/>
  <c r="J121489" i="51"/>
  <c r="H121489" i="51" s="1"/>
  <c r="J121490" i="51"/>
  <c r="H121490" i="51" s="1"/>
  <c r="J121491" i="51"/>
  <c r="H121491" i="51" s="1"/>
  <c r="J121492" i="51"/>
  <c r="H121492" i="51" s="1"/>
  <c r="J121493" i="51"/>
  <c r="H121493" i="51" s="1"/>
  <c r="J121494" i="51"/>
  <c r="H121494" i="51" s="1"/>
  <c r="J121495" i="51"/>
  <c r="H121495" i="51" s="1"/>
  <c r="J121496" i="51"/>
  <c r="H121496" i="51" s="1"/>
  <c r="J121497" i="51"/>
  <c r="H121497" i="51" s="1"/>
  <c r="J121498" i="51"/>
  <c r="H121498" i="51" s="1"/>
  <c r="J121499" i="51"/>
  <c r="H121499" i="51" s="1"/>
  <c r="J121500" i="51"/>
  <c r="H121500" i="51" s="1"/>
  <c r="J121501" i="51"/>
  <c r="H121501" i="51" s="1"/>
  <c r="J121502" i="51"/>
  <c r="H121502" i="51" s="1"/>
  <c r="J121503" i="51"/>
  <c r="H121503" i="51" s="1"/>
  <c r="J121504" i="51"/>
  <c r="H121504" i="51" s="1"/>
  <c r="J121505" i="51"/>
  <c r="H121505" i="51" s="1"/>
  <c r="J121506" i="51"/>
  <c r="H121506" i="51" s="1"/>
  <c r="J121507" i="51"/>
  <c r="H121507" i="51" s="1"/>
  <c r="J121508" i="51"/>
  <c r="H121508" i="51" s="1"/>
  <c r="J121509" i="51"/>
  <c r="H121509" i="51" s="1"/>
  <c r="J121510" i="51"/>
  <c r="H121510" i="51" s="1"/>
  <c r="J121511" i="51"/>
  <c r="H121511" i="51" s="1"/>
  <c r="J121512" i="51"/>
  <c r="H121512" i="51" s="1"/>
  <c r="J121513" i="51"/>
  <c r="H121513" i="51" s="1"/>
  <c r="J121514" i="51"/>
  <c r="H121514" i="51" s="1"/>
  <c r="J121515" i="51"/>
  <c r="H121515" i="51" s="1"/>
  <c r="J121516" i="51"/>
  <c r="H121516" i="51" s="1"/>
  <c r="J121517" i="51"/>
  <c r="H121517" i="51" s="1"/>
  <c r="J121518" i="51"/>
  <c r="H121518" i="51" s="1"/>
  <c r="J121519" i="51"/>
  <c r="H121519" i="51" s="1"/>
  <c r="J121520" i="51"/>
  <c r="H121520" i="51" s="1"/>
  <c r="J121521" i="51"/>
  <c r="H121521" i="51" s="1"/>
  <c r="J121522" i="51"/>
  <c r="H121522" i="51" s="1"/>
  <c r="J121523" i="51"/>
  <c r="H121523" i="51" s="1"/>
  <c r="J121524" i="51"/>
  <c r="H121524" i="51" s="1"/>
  <c r="J121525" i="51"/>
  <c r="H121525" i="51" s="1"/>
  <c r="J121526" i="51"/>
  <c r="H121526" i="51" s="1"/>
  <c r="J121527" i="51"/>
  <c r="H121527" i="51" s="1"/>
  <c r="J121528" i="51"/>
  <c r="H121528" i="51" s="1"/>
  <c r="J121529" i="51"/>
  <c r="H121529" i="51" s="1"/>
  <c r="J121530" i="51"/>
  <c r="H121530" i="51" s="1"/>
  <c r="J121531" i="51"/>
  <c r="H121531" i="51" s="1"/>
  <c r="J121532" i="51"/>
  <c r="H121532" i="51" s="1"/>
  <c r="J121533" i="51"/>
  <c r="H121533" i="51" s="1"/>
  <c r="J121534" i="51"/>
  <c r="H121534" i="51" s="1"/>
  <c r="J121535" i="51"/>
  <c r="H121535" i="51" s="1"/>
  <c r="J121536" i="51"/>
  <c r="H121536" i="51" s="1"/>
  <c r="J121537" i="51"/>
  <c r="H121537" i="51" s="1"/>
  <c r="J121538" i="51"/>
  <c r="H121538" i="51" s="1"/>
  <c r="J121539" i="51"/>
  <c r="H121539" i="51" s="1"/>
  <c r="J121540" i="51"/>
  <c r="H121540" i="51" s="1"/>
  <c r="J121541" i="51"/>
  <c r="H121541" i="51" s="1"/>
  <c r="J121542" i="51"/>
  <c r="H121542" i="51" s="1"/>
  <c r="J121543" i="51"/>
  <c r="H121543" i="51" s="1"/>
  <c r="J121544" i="51"/>
  <c r="H121544" i="51" s="1"/>
  <c r="J121545" i="51"/>
  <c r="H121545" i="51" s="1"/>
  <c r="J121546" i="51"/>
  <c r="H121546" i="51" s="1"/>
  <c r="J121547" i="51"/>
  <c r="H121547" i="51" s="1"/>
  <c r="J121548" i="51"/>
  <c r="H121548" i="51" s="1"/>
  <c r="J121549" i="51"/>
  <c r="H121549" i="51" s="1"/>
  <c r="J121550" i="51"/>
  <c r="H121550" i="51" s="1"/>
  <c r="J121551" i="51"/>
  <c r="H121551" i="51" s="1"/>
  <c r="J121552" i="51"/>
  <c r="H121552" i="51" s="1"/>
  <c r="J121553" i="51"/>
  <c r="H121553" i="51" s="1"/>
  <c r="J121554" i="51"/>
  <c r="H121554" i="51" s="1"/>
  <c r="J121555" i="51"/>
  <c r="H121555" i="51" s="1"/>
  <c r="J121556" i="51"/>
  <c r="H121556" i="51" s="1"/>
  <c r="J121557" i="51"/>
  <c r="H121557" i="51" s="1"/>
  <c r="J121558" i="51"/>
  <c r="H121558" i="51" s="1"/>
  <c r="J121559" i="51"/>
  <c r="H121559" i="51" s="1"/>
  <c r="J121560" i="51"/>
  <c r="H121560" i="51" s="1"/>
  <c r="J121561" i="51"/>
  <c r="H121561" i="51" s="1"/>
  <c r="J121562" i="51"/>
  <c r="H121562" i="51" s="1"/>
  <c r="J121563" i="51"/>
  <c r="H121563" i="51" s="1"/>
  <c r="J121564" i="51"/>
  <c r="H121564" i="51" s="1"/>
  <c r="J121565" i="51"/>
  <c r="H121565" i="51" s="1"/>
  <c r="J121566" i="51"/>
  <c r="H121566" i="51" s="1"/>
  <c r="J121567" i="51"/>
  <c r="H121567" i="51" s="1"/>
  <c r="J121568" i="51"/>
  <c r="H121568" i="51" s="1"/>
  <c r="J121569" i="51"/>
  <c r="H121569" i="51" s="1"/>
  <c r="J121570" i="51"/>
  <c r="H121570" i="51" s="1"/>
  <c r="J121571" i="51"/>
  <c r="H121571" i="51" s="1"/>
  <c r="J121572" i="51"/>
  <c r="H121572" i="51" s="1"/>
  <c r="J121573" i="51"/>
  <c r="H121573" i="51" s="1"/>
  <c r="J121574" i="51"/>
  <c r="H121574" i="51" s="1"/>
  <c r="J121575" i="51"/>
  <c r="H121575" i="51" s="1"/>
  <c r="J121576" i="51"/>
  <c r="H121576" i="51" s="1"/>
  <c r="J121577" i="51"/>
  <c r="H121577" i="51" s="1"/>
  <c r="J121578" i="51"/>
  <c r="H121578" i="51" s="1"/>
  <c r="J121579" i="51"/>
  <c r="H121579" i="51" s="1"/>
  <c r="J121580" i="51"/>
  <c r="H121580" i="51" s="1"/>
  <c r="J121581" i="51"/>
  <c r="H121581" i="51" s="1"/>
  <c r="J121582" i="51"/>
  <c r="H121582" i="51" s="1"/>
  <c r="J121583" i="51"/>
  <c r="H121583" i="51" s="1"/>
  <c r="J121584" i="51"/>
  <c r="H121584" i="51" s="1"/>
  <c r="J121585" i="51"/>
  <c r="H121585" i="51" s="1"/>
  <c r="J121586" i="51"/>
  <c r="H121586" i="51" s="1"/>
  <c r="J121587" i="51"/>
  <c r="H121587" i="51" s="1"/>
  <c r="J121588" i="51"/>
  <c r="H121588" i="51" s="1"/>
  <c r="J121589" i="51"/>
  <c r="H121589" i="51" s="1"/>
  <c r="J121590" i="51"/>
  <c r="H121590" i="51" s="1"/>
  <c r="J121591" i="51"/>
  <c r="H121591" i="51" s="1"/>
  <c r="J121592" i="51"/>
  <c r="H121592" i="51" s="1"/>
  <c r="J121593" i="51"/>
  <c r="H121593" i="51" s="1"/>
  <c r="J121594" i="51"/>
  <c r="H121594" i="51" s="1"/>
  <c r="J121595" i="51"/>
  <c r="H121595" i="51" s="1"/>
  <c r="J121596" i="51"/>
  <c r="H121596" i="51" s="1"/>
  <c r="J121597" i="51"/>
  <c r="H121597" i="51" s="1"/>
  <c r="J121598" i="51"/>
  <c r="H121598" i="51" s="1"/>
  <c r="J121599" i="51"/>
  <c r="H121599" i="51" s="1"/>
  <c r="J121600" i="51"/>
  <c r="H121600" i="51" s="1"/>
  <c r="J121601" i="51"/>
  <c r="H121601" i="51" s="1"/>
  <c r="J121602" i="51"/>
  <c r="H121602" i="51" s="1"/>
  <c r="J121603" i="51"/>
  <c r="H121603" i="51" s="1"/>
  <c r="J121604" i="51"/>
  <c r="H121604" i="51" s="1"/>
  <c r="J121605" i="51"/>
  <c r="H121605" i="51" s="1"/>
  <c r="J121606" i="51"/>
  <c r="H121606" i="51" s="1"/>
  <c r="J121607" i="51"/>
  <c r="H121607" i="51" s="1"/>
  <c r="J121608" i="51"/>
  <c r="H121608" i="51" s="1"/>
  <c r="J121609" i="51"/>
  <c r="H121609" i="51" s="1"/>
  <c r="J121610" i="51"/>
  <c r="H121610" i="51" s="1"/>
  <c r="J121611" i="51"/>
  <c r="H121611" i="51" s="1"/>
  <c r="J121612" i="51"/>
  <c r="H121612" i="51" s="1"/>
  <c r="J121613" i="51"/>
  <c r="H121613" i="51" s="1"/>
  <c r="J121614" i="51"/>
  <c r="H121614" i="51" s="1"/>
  <c r="J121615" i="51"/>
  <c r="H121615" i="51" s="1"/>
  <c r="J121616" i="51"/>
  <c r="H121616" i="51" s="1"/>
  <c r="J121617" i="51"/>
  <c r="H121617" i="51" s="1"/>
  <c r="J121618" i="51"/>
  <c r="H121618" i="51" s="1"/>
  <c r="J121619" i="51"/>
  <c r="H121619" i="51" s="1"/>
  <c r="J121620" i="51"/>
  <c r="H121620" i="51" s="1"/>
  <c r="J121621" i="51"/>
  <c r="H121621" i="51" s="1"/>
  <c r="J121622" i="51"/>
  <c r="H121622" i="51" s="1"/>
  <c r="J121623" i="51"/>
  <c r="H121623" i="51" s="1"/>
  <c r="J121624" i="51"/>
  <c r="H121624" i="51" s="1"/>
  <c r="J121625" i="51"/>
  <c r="H121625" i="51" s="1"/>
  <c r="J121626" i="51"/>
  <c r="H121626" i="51" s="1"/>
  <c r="J121627" i="51"/>
  <c r="H121627" i="51" s="1"/>
  <c r="J121628" i="51"/>
  <c r="H121628" i="51" s="1"/>
  <c r="J121629" i="51"/>
  <c r="H121629" i="51" s="1"/>
  <c r="J121630" i="51"/>
  <c r="H121630" i="51" s="1"/>
  <c r="J121631" i="51"/>
  <c r="H121631" i="51" s="1"/>
  <c r="J121632" i="51"/>
  <c r="H121632" i="51" s="1"/>
  <c r="J121633" i="51"/>
  <c r="H121633" i="51" s="1"/>
  <c r="J121634" i="51"/>
  <c r="H121634" i="51" s="1"/>
  <c r="J121635" i="51"/>
  <c r="H121635" i="51" s="1"/>
  <c r="J121636" i="51"/>
  <c r="H121636" i="51" s="1"/>
  <c r="J121637" i="51"/>
  <c r="H121637" i="51" s="1"/>
  <c r="J121638" i="51"/>
  <c r="H121638" i="51" s="1"/>
  <c r="J121639" i="51"/>
  <c r="H121639" i="51" s="1"/>
  <c r="J121640" i="51"/>
  <c r="H121640" i="51" s="1"/>
  <c r="J121641" i="51"/>
  <c r="H121641" i="51" s="1"/>
  <c r="J121642" i="51"/>
  <c r="H121642" i="51" s="1"/>
  <c r="J121643" i="51"/>
  <c r="H121643" i="51" s="1"/>
  <c r="J121644" i="51"/>
  <c r="H121644" i="51" s="1"/>
  <c r="J121645" i="51"/>
  <c r="H121645" i="51" s="1"/>
  <c r="J121646" i="51"/>
  <c r="H121646" i="51" s="1"/>
  <c r="J121647" i="51"/>
  <c r="H121647" i="51" s="1"/>
  <c r="J121648" i="51"/>
  <c r="H121648" i="51" s="1"/>
  <c r="J121649" i="51"/>
  <c r="H121649" i="51" s="1"/>
  <c r="J121650" i="51"/>
  <c r="H121650" i="51" s="1"/>
  <c r="J121651" i="51"/>
  <c r="H121651" i="51" s="1"/>
  <c r="J121652" i="51"/>
  <c r="H121652" i="51" s="1"/>
  <c r="J121653" i="51"/>
  <c r="H121653" i="51" s="1"/>
  <c r="J121654" i="51"/>
  <c r="H121654" i="51" s="1"/>
  <c r="J121655" i="51"/>
  <c r="H121655" i="51" s="1"/>
  <c r="J121656" i="51"/>
  <c r="H121656" i="51" s="1"/>
  <c r="J121657" i="51"/>
  <c r="H121657" i="51" s="1"/>
  <c r="J121658" i="51"/>
  <c r="H121658" i="51" s="1"/>
  <c r="J121659" i="51"/>
  <c r="H121659" i="51" s="1"/>
  <c r="J121660" i="51"/>
  <c r="H121660" i="51" s="1"/>
  <c r="J121661" i="51"/>
  <c r="H121661" i="51" s="1"/>
  <c r="J121662" i="51"/>
  <c r="H121662" i="51" s="1"/>
  <c r="J121663" i="51"/>
  <c r="H121663" i="51" s="1"/>
  <c r="J121664" i="51"/>
  <c r="H121664" i="51" s="1"/>
  <c r="J121665" i="51"/>
  <c r="H121665" i="51" s="1"/>
  <c r="J121666" i="51"/>
  <c r="H121666" i="51" s="1"/>
  <c r="J121667" i="51"/>
  <c r="H121667" i="51" s="1"/>
  <c r="J121668" i="51"/>
  <c r="H121668" i="51" s="1"/>
  <c r="J121669" i="51"/>
  <c r="H121669" i="51" s="1"/>
  <c r="J121670" i="51"/>
  <c r="H121670" i="51" s="1"/>
  <c r="J121671" i="51"/>
  <c r="H121671" i="51" s="1"/>
  <c r="J121672" i="51"/>
  <c r="H121672" i="51" s="1"/>
  <c r="J121673" i="51"/>
  <c r="H121673" i="51" s="1"/>
  <c r="J121674" i="51"/>
  <c r="H121674" i="51" s="1"/>
  <c r="J121675" i="51"/>
  <c r="H121675" i="51" s="1"/>
  <c r="J121676" i="51"/>
  <c r="H121676" i="51" s="1"/>
  <c r="J121677" i="51"/>
  <c r="H121677" i="51" s="1"/>
  <c r="J121678" i="51"/>
  <c r="H121678" i="51" s="1"/>
  <c r="J121679" i="51"/>
  <c r="H121679" i="51" s="1"/>
  <c r="J121680" i="51"/>
  <c r="H121680" i="51" s="1"/>
  <c r="J121681" i="51"/>
  <c r="H121681" i="51" s="1"/>
  <c r="J121682" i="51"/>
  <c r="H121682" i="51" s="1"/>
  <c r="J121683" i="51"/>
  <c r="H121683" i="51" s="1"/>
  <c r="J121684" i="51"/>
  <c r="H121684" i="51" s="1"/>
  <c r="J121685" i="51"/>
  <c r="H121685" i="51" s="1"/>
  <c r="J121686" i="51"/>
  <c r="H121686" i="51" s="1"/>
  <c r="J121687" i="51"/>
  <c r="H121687" i="51" s="1"/>
  <c r="J121688" i="51"/>
  <c r="H121688" i="51" s="1"/>
  <c r="J121689" i="51"/>
  <c r="H121689" i="51" s="1"/>
  <c r="J121690" i="51"/>
  <c r="H121690" i="51" s="1"/>
  <c r="J121691" i="51"/>
  <c r="H121691" i="51" s="1"/>
  <c r="J121692" i="51"/>
  <c r="H121692" i="51" s="1"/>
  <c r="J121693" i="51"/>
  <c r="H121693" i="51" s="1"/>
  <c r="J121694" i="51"/>
  <c r="H121694" i="51" s="1"/>
  <c r="J121695" i="51"/>
  <c r="H121695" i="51" s="1"/>
  <c r="J121696" i="51"/>
  <c r="H121696" i="51" s="1"/>
  <c r="J121697" i="51"/>
  <c r="H121697" i="51" s="1"/>
  <c r="J121698" i="51"/>
  <c r="H121698" i="51" s="1"/>
  <c r="J121699" i="51"/>
  <c r="H121699" i="51" s="1"/>
  <c r="J121700" i="51"/>
  <c r="H121700" i="51" s="1"/>
  <c r="J121701" i="51"/>
  <c r="H121701" i="51" s="1"/>
  <c r="J121702" i="51"/>
  <c r="H121702" i="51" s="1"/>
  <c r="J121703" i="51"/>
  <c r="H121703" i="51" s="1"/>
  <c r="J121704" i="51"/>
  <c r="H121704" i="51" s="1"/>
  <c r="J121705" i="51"/>
  <c r="H121705" i="51" s="1"/>
  <c r="J121706" i="51"/>
  <c r="H121706" i="51" s="1"/>
  <c r="J121707" i="51"/>
  <c r="H121707" i="51" s="1"/>
  <c r="J121708" i="51"/>
  <c r="H121708" i="51" s="1"/>
  <c r="J121709" i="51"/>
  <c r="H121709" i="51" s="1"/>
  <c r="J121710" i="51"/>
  <c r="H121710" i="51" s="1"/>
  <c r="J121711" i="51"/>
  <c r="H121711" i="51" s="1"/>
  <c r="J121712" i="51"/>
  <c r="H121712" i="51" s="1"/>
  <c r="J121713" i="51"/>
  <c r="H121713" i="51" s="1"/>
  <c r="J121714" i="51"/>
  <c r="H121714" i="51" s="1"/>
  <c r="J121715" i="51"/>
  <c r="H121715" i="51" s="1"/>
  <c r="J121716" i="51"/>
  <c r="H121716" i="51" s="1"/>
  <c r="J121717" i="51"/>
  <c r="H121717" i="51" s="1"/>
  <c r="J121718" i="51"/>
  <c r="H121718" i="51" s="1"/>
  <c r="J121719" i="51"/>
  <c r="H121719" i="51" s="1"/>
  <c r="J121720" i="51"/>
  <c r="H121720" i="51" s="1"/>
  <c r="J121721" i="51"/>
  <c r="H121721" i="51" s="1"/>
  <c r="J121722" i="51"/>
  <c r="H121722" i="51" s="1"/>
  <c r="J121723" i="51"/>
  <c r="H121723" i="51" s="1"/>
  <c r="J121724" i="51"/>
  <c r="H121724" i="51" s="1"/>
  <c r="J121725" i="51"/>
  <c r="H121725" i="51" s="1"/>
  <c r="J121726" i="51"/>
  <c r="H121726" i="51" s="1"/>
  <c r="J121727" i="51"/>
  <c r="H121727" i="51" s="1"/>
  <c r="J121728" i="51"/>
  <c r="H121728" i="51" s="1"/>
  <c r="J121729" i="51"/>
  <c r="H121729" i="51" s="1"/>
  <c r="J121730" i="51"/>
  <c r="H121730" i="51" s="1"/>
  <c r="J121731" i="51"/>
  <c r="H121731" i="51" s="1"/>
  <c r="J121732" i="51"/>
  <c r="H121732" i="51" s="1"/>
  <c r="J121733" i="51"/>
  <c r="H121733" i="51" s="1"/>
  <c r="J121734" i="51"/>
  <c r="H121734" i="51" s="1"/>
  <c r="J121735" i="51"/>
  <c r="H121735" i="51" s="1"/>
  <c r="J121736" i="51"/>
  <c r="H121736" i="51" s="1"/>
  <c r="J121737" i="51"/>
  <c r="H121737" i="51" s="1"/>
  <c r="J121738" i="51"/>
  <c r="H121738" i="51" s="1"/>
  <c r="J121739" i="51"/>
  <c r="H121739" i="51" s="1"/>
  <c r="J121740" i="51"/>
  <c r="H121740" i="51" s="1"/>
  <c r="J121741" i="51"/>
  <c r="H121741" i="51" s="1"/>
  <c r="J121742" i="51"/>
  <c r="H121742" i="51" s="1"/>
  <c r="J121743" i="51"/>
  <c r="H121743" i="51" s="1"/>
  <c r="J121744" i="51"/>
  <c r="H121744" i="51" s="1"/>
  <c r="J121745" i="51"/>
  <c r="H121745" i="51" s="1"/>
  <c r="J121746" i="51"/>
  <c r="H121746" i="51" s="1"/>
  <c r="J121747" i="51"/>
  <c r="H121747" i="51" s="1"/>
  <c r="J121748" i="51"/>
  <c r="H121748" i="51" s="1"/>
  <c r="J121749" i="51"/>
  <c r="H121749" i="51" s="1"/>
  <c r="J121750" i="51"/>
  <c r="H121750" i="51" s="1"/>
  <c r="J121751" i="51"/>
  <c r="H121751" i="51" s="1"/>
  <c r="J121752" i="51"/>
  <c r="H121752" i="51" s="1"/>
  <c r="J121753" i="51"/>
  <c r="H121753" i="51" s="1"/>
  <c r="J121754" i="51"/>
  <c r="H121754" i="51" s="1"/>
  <c r="J121755" i="51"/>
  <c r="H121755" i="51" s="1"/>
  <c r="J121756" i="51"/>
  <c r="H121756" i="51" s="1"/>
  <c r="J121757" i="51"/>
  <c r="H121757" i="51" s="1"/>
  <c r="J121758" i="51"/>
  <c r="H121758" i="51" s="1"/>
  <c r="J121759" i="51"/>
  <c r="H121759" i="51" s="1"/>
  <c r="J121760" i="51"/>
  <c r="H121760" i="51" s="1"/>
  <c r="J121761" i="51"/>
  <c r="H121761" i="51" s="1"/>
  <c r="J121762" i="51"/>
  <c r="H121762" i="51" s="1"/>
  <c r="J121763" i="51"/>
  <c r="H121763" i="51" s="1"/>
  <c r="J121764" i="51"/>
  <c r="H121764" i="51" s="1"/>
  <c r="J121765" i="51"/>
  <c r="H121765" i="51" s="1"/>
  <c r="J121766" i="51"/>
  <c r="H121766" i="51" s="1"/>
  <c r="J121767" i="51"/>
  <c r="H121767" i="51" s="1"/>
  <c r="J121768" i="51"/>
  <c r="H121768" i="51" s="1"/>
  <c r="J121769" i="51"/>
  <c r="H121769" i="51" s="1"/>
  <c r="J121770" i="51"/>
  <c r="H121770" i="51" s="1"/>
  <c r="J121771" i="51"/>
  <c r="H121771" i="51" s="1"/>
  <c r="J121772" i="51"/>
  <c r="H121772" i="51" s="1"/>
  <c r="J121773" i="51"/>
  <c r="H121773" i="51" s="1"/>
  <c r="J121774" i="51"/>
  <c r="H121774" i="51" s="1"/>
  <c r="J121775" i="51"/>
  <c r="H121775" i="51" s="1"/>
  <c r="J121776" i="51"/>
  <c r="H121776" i="51" s="1"/>
  <c r="J121777" i="51"/>
  <c r="H121777" i="51" s="1"/>
  <c r="J121778" i="51"/>
  <c r="H121778" i="51" s="1"/>
  <c r="J121779" i="51"/>
  <c r="H121779" i="51" s="1"/>
  <c r="J121780" i="51"/>
  <c r="H121780" i="51" s="1"/>
  <c r="J121781" i="51"/>
  <c r="H121781" i="51" s="1"/>
  <c r="J121782" i="51"/>
  <c r="H121782" i="51" s="1"/>
  <c r="J121783" i="51"/>
  <c r="H121783" i="51" s="1"/>
  <c r="J121784" i="51"/>
  <c r="H121784" i="51" s="1"/>
  <c r="J121785" i="51"/>
  <c r="H121785" i="51" s="1"/>
  <c r="J121786" i="51"/>
  <c r="H121786" i="51" s="1"/>
  <c r="J121787" i="51"/>
  <c r="H121787" i="51" s="1"/>
  <c r="J121788" i="51"/>
  <c r="H121788" i="51" s="1"/>
  <c r="J121789" i="51"/>
  <c r="H121789" i="51" s="1"/>
  <c r="J121790" i="51"/>
  <c r="H121790" i="51" s="1"/>
  <c r="J121791" i="51"/>
  <c r="H121791" i="51" s="1"/>
  <c r="J121792" i="51"/>
  <c r="H121792" i="51" s="1"/>
  <c r="J121793" i="51"/>
  <c r="H121793" i="51" s="1"/>
  <c r="J121794" i="51"/>
  <c r="H121794" i="51" s="1"/>
  <c r="J121795" i="51"/>
  <c r="H121795" i="51" s="1"/>
  <c r="J121796" i="51"/>
  <c r="H121796" i="51" s="1"/>
  <c r="J121797" i="51"/>
  <c r="H121797" i="51" s="1"/>
  <c r="J121798" i="51"/>
  <c r="H121798" i="51" s="1"/>
  <c r="J121799" i="51"/>
  <c r="H121799" i="51" s="1"/>
  <c r="J121800" i="51"/>
  <c r="H121800" i="51" s="1"/>
  <c r="J121801" i="51"/>
  <c r="H121801" i="51" s="1"/>
  <c r="J121802" i="51"/>
  <c r="H121802" i="51" s="1"/>
  <c r="J121803" i="51"/>
  <c r="H121803" i="51" s="1"/>
  <c r="J121804" i="51"/>
  <c r="H121804" i="51" s="1"/>
  <c r="J121805" i="51"/>
  <c r="H121805" i="51" s="1"/>
  <c r="J121806" i="51"/>
  <c r="H121806" i="51" s="1"/>
  <c r="J121807" i="51"/>
  <c r="H121807" i="51" s="1"/>
  <c r="J121808" i="51"/>
  <c r="H121808" i="51" s="1"/>
  <c r="J121809" i="51"/>
  <c r="H121809" i="51" s="1"/>
  <c r="J121810" i="51"/>
  <c r="H121810" i="51" s="1"/>
  <c r="J121811" i="51"/>
  <c r="H121811" i="51" s="1"/>
  <c r="J121812" i="51"/>
  <c r="H121812" i="51" s="1"/>
  <c r="J121813" i="51"/>
  <c r="H121813" i="51" s="1"/>
  <c r="J121814" i="51"/>
  <c r="H121814" i="51" s="1"/>
  <c r="J121815" i="51"/>
  <c r="H121815" i="51" s="1"/>
  <c r="J121816" i="51"/>
  <c r="H121816" i="51" s="1"/>
  <c r="J121817" i="51"/>
  <c r="H121817" i="51" s="1"/>
  <c r="J121818" i="51"/>
  <c r="H121818" i="51" s="1"/>
  <c r="J121819" i="51"/>
  <c r="H121819" i="51" s="1"/>
  <c r="J121820" i="51"/>
  <c r="H121820" i="51" s="1"/>
  <c r="J121821" i="51"/>
  <c r="H121821" i="51" s="1"/>
  <c r="J121822" i="51"/>
  <c r="H121822" i="51" s="1"/>
  <c r="J121823" i="51"/>
  <c r="H121823" i="51" s="1"/>
  <c r="J121824" i="51"/>
  <c r="H121824" i="51" s="1"/>
  <c r="J121825" i="51"/>
  <c r="H121825" i="51" s="1"/>
  <c r="J121826" i="51"/>
  <c r="H121826" i="51" s="1"/>
  <c r="J121827" i="51"/>
  <c r="H121827" i="51" s="1"/>
  <c r="J121828" i="51"/>
  <c r="H121828" i="51" s="1"/>
  <c r="J121829" i="51"/>
  <c r="H121829" i="51" s="1"/>
  <c r="J121830" i="51"/>
  <c r="H121830" i="51" s="1"/>
  <c r="J121831" i="51"/>
  <c r="H121831" i="51" s="1"/>
  <c r="J121832" i="51"/>
  <c r="H121832" i="51" s="1"/>
  <c r="J121833" i="51"/>
  <c r="H121833" i="51" s="1"/>
  <c r="J121834" i="51"/>
  <c r="H121834" i="51" s="1"/>
  <c r="J121835" i="51"/>
  <c r="H121835" i="51" s="1"/>
  <c r="J121836" i="51"/>
  <c r="H121836" i="51" s="1"/>
  <c r="J121837" i="51"/>
  <c r="H121837" i="51" s="1"/>
  <c r="J121838" i="51"/>
  <c r="H121838" i="51" s="1"/>
  <c r="J121839" i="51"/>
  <c r="H121839" i="51" s="1"/>
  <c r="J121840" i="51"/>
  <c r="H121840" i="51" s="1"/>
  <c r="J121841" i="51"/>
  <c r="H121841" i="51" s="1"/>
  <c r="J121842" i="51"/>
  <c r="H121842" i="51" s="1"/>
  <c r="J121843" i="51"/>
  <c r="H121843" i="51" s="1"/>
  <c r="J121844" i="51"/>
  <c r="H121844" i="51" s="1"/>
  <c r="J121845" i="51"/>
  <c r="H121845" i="51" s="1"/>
  <c r="J121846" i="51"/>
  <c r="H121846" i="51" s="1"/>
  <c r="J121847" i="51"/>
  <c r="H121847" i="51" s="1"/>
  <c r="J121848" i="51"/>
  <c r="H121848" i="51" s="1"/>
  <c r="J121849" i="51"/>
  <c r="H121849" i="51" s="1"/>
  <c r="J121850" i="51"/>
  <c r="H121850" i="51" s="1"/>
  <c r="J121851" i="51"/>
  <c r="H121851" i="51" s="1"/>
  <c r="J121852" i="51"/>
  <c r="H121852" i="51" s="1"/>
  <c r="J121853" i="51"/>
  <c r="H121853" i="51" s="1"/>
  <c r="J121854" i="51"/>
  <c r="H121854" i="51" s="1"/>
  <c r="J121855" i="51"/>
  <c r="H121855" i="51" s="1"/>
  <c r="J121856" i="51"/>
  <c r="H121856" i="51" s="1"/>
  <c r="J121857" i="51"/>
  <c r="H121857" i="51" s="1"/>
  <c r="J121858" i="51"/>
  <c r="H121858" i="51" s="1"/>
  <c r="J121859" i="51"/>
  <c r="H121859" i="51" s="1"/>
  <c r="J121860" i="51"/>
  <c r="H121860" i="51" s="1"/>
  <c r="J121861" i="51"/>
  <c r="H121861" i="51" s="1"/>
  <c r="J121862" i="51"/>
  <c r="H121862" i="51" s="1"/>
  <c r="J121863" i="51"/>
  <c r="H121863" i="51" s="1"/>
  <c r="J121864" i="51"/>
  <c r="H121864" i="51" s="1"/>
  <c r="J121865" i="51"/>
  <c r="H121865" i="51" s="1"/>
  <c r="J121866" i="51"/>
  <c r="H121866" i="51" s="1"/>
  <c r="J121867" i="51"/>
  <c r="H121867" i="51" s="1"/>
  <c r="J121868" i="51"/>
  <c r="H121868" i="51" s="1"/>
  <c r="J121869" i="51"/>
  <c r="H121869" i="51" s="1"/>
  <c r="J121870" i="51"/>
  <c r="H121870" i="51" s="1"/>
  <c r="J121871" i="51"/>
  <c r="H121871" i="51" s="1"/>
  <c r="J121872" i="51"/>
  <c r="H121872" i="51" s="1"/>
  <c r="J121873" i="51"/>
  <c r="H121873" i="51" s="1"/>
  <c r="J121874" i="51"/>
  <c r="H121874" i="51" s="1"/>
  <c r="J121875" i="51"/>
  <c r="H121875" i="51" s="1"/>
  <c r="J121876" i="51"/>
  <c r="H121876" i="51" s="1"/>
  <c r="J121877" i="51"/>
  <c r="H121877" i="51" s="1"/>
  <c r="J121878" i="51"/>
  <c r="H121878" i="51" s="1"/>
  <c r="J121879" i="51"/>
  <c r="H121879" i="51" s="1"/>
  <c r="J121880" i="51"/>
  <c r="H121880" i="51" s="1"/>
  <c r="J121881" i="51"/>
  <c r="H121881" i="51" s="1"/>
  <c r="J121882" i="51"/>
  <c r="H121882" i="51" s="1"/>
  <c r="J121883" i="51"/>
  <c r="H121883" i="51" s="1"/>
  <c r="J121884" i="51"/>
  <c r="H121884" i="51" s="1"/>
  <c r="J121885" i="51"/>
  <c r="H121885" i="51" s="1"/>
  <c r="J121886" i="51"/>
  <c r="H121886" i="51" s="1"/>
  <c r="J121887" i="51"/>
  <c r="H121887" i="51" s="1"/>
  <c r="J121888" i="51"/>
  <c r="H121888" i="51" s="1"/>
  <c r="J121889" i="51"/>
  <c r="H121889" i="51" s="1"/>
  <c r="J121890" i="51"/>
  <c r="H121890" i="51" s="1"/>
  <c r="J121891" i="51"/>
  <c r="H121891" i="51" s="1"/>
  <c r="J121892" i="51"/>
  <c r="H121892" i="51" s="1"/>
  <c r="J121893" i="51"/>
  <c r="H121893" i="51" s="1"/>
  <c r="J121894" i="51"/>
  <c r="H121894" i="51" s="1"/>
  <c r="J121895" i="51"/>
  <c r="H121895" i="51" s="1"/>
  <c r="J121896" i="51"/>
  <c r="H121896" i="51" s="1"/>
  <c r="J121897" i="51"/>
  <c r="H121897" i="51" s="1"/>
  <c r="J121898" i="51"/>
  <c r="H121898" i="51" s="1"/>
  <c r="J121899" i="51"/>
  <c r="H121899" i="51" s="1"/>
  <c r="J121900" i="51"/>
  <c r="H121900" i="51" s="1"/>
  <c r="J121901" i="51"/>
  <c r="H121901" i="51" s="1"/>
  <c r="J121902" i="51"/>
  <c r="H121902" i="51" s="1"/>
  <c r="J121903" i="51"/>
  <c r="H121903" i="51" s="1"/>
  <c r="J121904" i="51"/>
  <c r="H121904" i="51" s="1"/>
  <c r="J121905" i="51"/>
  <c r="H121905" i="51" s="1"/>
  <c r="J121906" i="51"/>
  <c r="H121906" i="51" s="1"/>
  <c r="J121907" i="51"/>
  <c r="H121907" i="51" s="1"/>
  <c r="J121908" i="51"/>
  <c r="H121908" i="51" s="1"/>
  <c r="J121909" i="51"/>
  <c r="H121909" i="51" s="1"/>
  <c r="J121910" i="51"/>
  <c r="H121910" i="51" s="1"/>
  <c r="J121911" i="51"/>
  <c r="H121911" i="51" s="1"/>
  <c r="J121912" i="51"/>
  <c r="H121912" i="51" s="1"/>
  <c r="J121913" i="51"/>
  <c r="H121913" i="51" s="1"/>
  <c r="J121914" i="51"/>
  <c r="H121914" i="51" s="1"/>
  <c r="J121915" i="51"/>
  <c r="H121915" i="51" s="1"/>
  <c r="J121916" i="51"/>
  <c r="H121916" i="51" s="1"/>
  <c r="J121917" i="51"/>
  <c r="H121917" i="51" s="1"/>
  <c r="J121918" i="51"/>
  <c r="H121918" i="51" s="1"/>
  <c r="J121919" i="51"/>
  <c r="H121919" i="51" s="1"/>
  <c r="J121920" i="51"/>
  <c r="H121920" i="51" s="1"/>
  <c r="J121921" i="51"/>
  <c r="H121921" i="51" s="1"/>
  <c r="J121922" i="51"/>
  <c r="H121922" i="51" s="1"/>
  <c r="J121923" i="51"/>
  <c r="H121923" i="51" s="1"/>
  <c r="J121924" i="51"/>
  <c r="H121924" i="51" s="1"/>
  <c r="J121925" i="51"/>
  <c r="H121925" i="51" s="1"/>
  <c r="J121926" i="51"/>
  <c r="H121926" i="51" s="1"/>
  <c r="J121927" i="51"/>
  <c r="H121927" i="51" s="1"/>
  <c r="J121928" i="51"/>
  <c r="H121928" i="51" s="1"/>
  <c r="J121929" i="51"/>
  <c r="H121929" i="51" s="1"/>
  <c r="J121930" i="51"/>
  <c r="H121930" i="51" s="1"/>
  <c r="J121931" i="51"/>
  <c r="H121931" i="51" s="1"/>
  <c r="J121932" i="51"/>
  <c r="H121932" i="51" s="1"/>
  <c r="J121933" i="51"/>
  <c r="H121933" i="51" s="1"/>
  <c r="J121934" i="51"/>
  <c r="H121934" i="51" s="1"/>
  <c r="J121935" i="51"/>
  <c r="H121935" i="51" s="1"/>
  <c r="J121936" i="51"/>
  <c r="H121936" i="51" s="1"/>
  <c r="J121937" i="51"/>
  <c r="H121937" i="51" s="1"/>
  <c r="J121938" i="51"/>
  <c r="H121938" i="51" s="1"/>
  <c r="J121939" i="51"/>
  <c r="H121939" i="51" s="1"/>
  <c r="J121940" i="51"/>
  <c r="H121940" i="51" s="1"/>
  <c r="J121941" i="51"/>
  <c r="H121941" i="51" s="1"/>
  <c r="J121942" i="51"/>
  <c r="H121942" i="51" s="1"/>
  <c r="J121943" i="51"/>
  <c r="H121943" i="51" s="1"/>
  <c r="J121944" i="51"/>
  <c r="H121944" i="51" s="1"/>
  <c r="J121945" i="51"/>
  <c r="H121945" i="51" s="1"/>
  <c r="J121946" i="51"/>
  <c r="H121946" i="51" s="1"/>
  <c r="J121947" i="51"/>
  <c r="H121947" i="51" s="1"/>
  <c r="J121948" i="51"/>
  <c r="H121948" i="51" s="1"/>
  <c r="J121949" i="51"/>
  <c r="H121949" i="51" s="1"/>
  <c r="J121950" i="51"/>
  <c r="H121950" i="51" s="1"/>
  <c r="J121951" i="51"/>
  <c r="H121951" i="51" s="1"/>
  <c r="J121952" i="51"/>
  <c r="H121952" i="51" s="1"/>
  <c r="J121953" i="51"/>
  <c r="H121953" i="51" s="1"/>
  <c r="J121954" i="51"/>
  <c r="H121954" i="51" s="1"/>
  <c r="J121955" i="51"/>
  <c r="H121955" i="51" s="1"/>
  <c r="J121956" i="51"/>
  <c r="H121956" i="51" s="1"/>
  <c r="J121957" i="51"/>
  <c r="H121957" i="51" s="1"/>
  <c r="J121958" i="51"/>
  <c r="H121958" i="51" s="1"/>
  <c r="J121959" i="51"/>
  <c r="H121959" i="51" s="1"/>
  <c r="J121960" i="51"/>
  <c r="H121960" i="51" s="1"/>
  <c r="J121961" i="51"/>
  <c r="H121961" i="51" s="1"/>
  <c r="J121962" i="51"/>
  <c r="H121962" i="51" s="1"/>
  <c r="J121963" i="51"/>
  <c r="H121963" i="51" s="1"/>
  <c r="J121964" i="51"/>
  <c r="H121964" i="51" s="1"/>
  <c r="J121965" i="51"/>
  <c r="H121965" i="51" s="1"/>
  <c r="J121966" i="51"/>
  <c r="H121966" i="51" s="1"/>
  <c r="J121967" i="51"/>
  <c r="H121967" i="51" s="1"/>
  <c r="J121968" i="51"/>
  <c r="H121968" i="51" s="1"/>
  <c r="J121969" i="51"/>
  <c r="H121969" i="51" s="1"/>
  <c r="J121970" i="51"/>
  <c r="H121970" i="51" s="1"/>
  <c r="J121971" i="51"/>
  <c r="H121971" i="51" s="1"/>
  <c r="J121972" i="51"/>
  <c r="H121972" i="51" s="1"/>
  <c r="J121973" i="51"/>
  <c r="H121973" i="51" s="1"/>
  <c r="J121974" i="51"/>
  <c r="H121974" i="51" s="1"/>
  <c r="J121975" i="51"/>
  <c r="H121975" i="51" s="1"/>
  <c r="J121976" i="51"/>
  <c r="H121976" i="51" s="1"/>
  <c r="J121977" i="51"/>
  <c r="H121977" i="51" s="1"/>
  <c r="J121978" i="51"/>
  <c r="H121978" i="51" s="1"/>
  <c r="J121979" i="51"/>
  <c r="H121979" i="51" s="1"/>
  <c r="J121980" i="51"/>
  <c r="H121980" i="51" s="1"/>
  <c r="J121981" i="51"/>
  <c r="H121981" i="51" s="1"/>
  <c r="J121982" i="51"/>
  <c r="H121982" i="51" s="1"/>
  <c r="J121983" i="51"/>
  <c r="H121983" i="51" s="1"/>
  <c r="J121984" i="51"/>
  <c r="H121984" i="51" s="1"/>
  <c r="J121985" i="51"/>
  <c r="H121985" i="51" s="1"/>
  <c r="J121986" i="51"/>
  <c r="H121986" i="51" s="1"/>
  <c r="J121987" i="51"/>
  <c r="H121987" i="51" s="1"/>
  <c r="J121988" i="51"/>
  <c r="H121988" i="51" s="1"/>
  <c r="J121989" i="51"/>
  <c r="H121989" i="51" s="1"/>
  <c r="J121990" i="51"/>
  <c r="H121990" i="51" s="1"/>
  <c r="J121991" i="51"/>
  <c r="H121991" i="51" s="1"/>
  <c r="J121992" i="51"/>
  <c r="H121992" i="51" s="1"/>
  <c r="J121993" i="51"/>
  <c r="H121993" i="51" s="1"/>
  <c r="J121994" i="51"/>
  <c r="H121994" i="51" s="1"/>
  <c r="J121995" i="51"/>
  <c r="H121995" i="51" s="1"/>
  <c r="J121996" i="51"/>
  <c r="H121996" i="51" s="1"/>
  <c r="J121997" i="51"/>
  <c r="H121997" i="51" s="1"/>
  <c r="J121998" i="51"/>
  <c r="H121998" i="51" s="1"/>
  <c r="J121999" i="51"/>
  <c r="H121999" i="51" s="1"/>
  <c r="J122000" i="51"/>
  <c r="H122000" i="51" s="1"/>
  <c r="J122001" i="51"/>
  <c r="H122001" i="51" s="1"/>
  <c r="J122002" i="51"/>
  <c r="H122002" i="51" s="1"/>
  <c r="J122003" i="51"/>
  <c r="H122003" i="51" s="1"/>
  <c r="J122004" i="51"/>
  <c r="H122004" i="51" s="1"/>
  <c r="J122005" i="51"/>
  <c r="H122005" i="51" s="1"/>
  <c r="J122006" i="51"/>
  <c r="H122006" i="51" s="1"/>
  <c r="J122007" i="51"/>
  <c r="H122007" i="51" s="1"/>
  <c r="J122008" i="51"/>
  <c r="H122008" i="51" s="1"/>
  <c r="J122009" i="51"/>
  <c r="H122009" i="51" s="1"/>
  <c r="J122010" i="51"/>
  <c r="H122010" i="51" s="1"/>
  <c r="J122011" i="51"/>
  <c r="H122011" i="51" s="1"/>
  <c r="J122012" i="51"/>
  <c r="H122012" i="51" s="1"/>
  <c r="J122013" i="51"/>
  <c r="H122013" i="51" s="1"/>
  <c r="J122014" i="51"/>
  <c r="H122014" i="51" s="1"/>
  <c r="J122015" i="51"/>
  <c r="H122015" i="51" s="1"/>
  <c r="J122016" i="51"/>
  <c r="H122016" i="51" s="1"/>
  <c r="J122017" i="51"/>
  <c r="H122017" i="51" s="1"/>
  <c r="J122018" i="51"/>
  <c r="H122018" i="51" s="1"/>
  <c r="J122019" i="51"/>
  <c r="H122019" i="51" s="1"/>
  <c r="J122020" i="51"/>
  <c r="H122020" i="51" s="1"/>
  <c r="J122021" i="51"/>
  <c r="H122021" i="51" s="1"/>
  <c r="J122022" i="51"/>
  <c r="H122022" i="51" s="1"/>
  <c r="J122023" i="51"/>
  <c r="H122023" i="51" s="1"/>
  <c r="J122024" i="51"/>
  <c r="H122024" i="51" s="1"/>
  <c r="J122025" i="51"/>
  <c r="H122025" i="51" s="1"/>
  <c r="J122026" i="51"/>
  <c r="H122026" i="51" s="1"/>
  <c r="J122027" i="51"/>
  <c r="H122027" i="51" s="1"/>
  <c r="J122028" i="51"/>
  <c r="H122028" i="51" s="1"/>
  <c r="J122029" i="51"/>
  <c r="H122029" i="51" s="1"/>
  <c r="J122030" i="51"/>
  <c r="H122030" i="51" s="1"/>
  <c r="J122031" i="51"/>
  <c r="H122031" i="51" s="1"/>
  <c r="J122032" i="51"/>
  <c r="H122032" i="51" s="1"/>
  <c r="J122033" i="51"/>
  <c r="H122033" i="51" s="1"/>
  <c r="J122034" i="51"/>
  <c r="H122034" i="51" s="1"/>
  <c r="J122035" i="51"/>
  <c r="H122035" i="51" s="1"/>
  <c r="J122036" i="51"/>
  <c r="H122036" i="51" s="1"/>
  <c r="J122037" i="51"/>
  <c r="H122037" i="51" s="1"/>
  <c r="J122038" i="51"/>
  <c r="H122038" i="51" s="1"/>
  <c r="J122039" i="51"/>
  <c r="H122039" i="51" s="1"/>
  <c r="J122040" i="51"/>
  <c r="H122040" i="51" s="1"/>
  <c r="J122041" i="51"/>
  <c r="H122041" i="51" s="1"/>
  <c r="J122042" i="51"/>
  <c r="H122042" i="51" s="1"/>
  <c r="J122043" i="51"/>
  <c r="H122043" i="51" s="1"/>
  <c r="J122044" i="51"/>
  <c r="H122044" i="51" s="1"/>
  <c r="J122045" i="51"/>
  <c r="H122045" i="51" s="1"/>
  <c r="J122046" i="51"/>
  <c r="H122046" i="51" s="1"/>
  <c r="J122047" i="51"/>
  <c r="H122047" i="51" s="1"/>
  <c r="J122048" i="51"/>
  <c r="H122048" i="51" s="1"/>
  <c r="J122049" i="51"/>
  <c r="H122049" i="51" s="1"/>
  <c r="J122050" i="51"/>
  <c r="H122050" i="51" s="1"/>
  <c r="J122051" i="51"/>
  <c r="H122051" i="51" s="1"/>
  <c r="J122052" i="51"/>
  <c r="H122052" i="51" s="1"/>
  <c r="J122053" i="51"/>
  <c r="H122053" i="51" s="1"/>
  <c r="J122054" i="51"/>
  <c r="H122054" i="51" s="1"/>
  <c r="J122055" i="51"/>
  <c r="H122055" i="51" s="1"/>
  <c r="J122056" i="51"/>
  <c r="H122056" i="51" s="1"/>
  <c r="J122057" i="51"/>
  <c r="H122057" i="51" s="1"/>
  <c r="J122058" i="51"/>
  <c r="H122058" i="51" s="1"/>
  <c r="J122059" i="51"/>
  <c r="H122059" i="51" s="1"/>
  <c r="J122060" i="51"/>
  <c r="H122060" i="51" s="1"/>
  <c r="J122061" i="51"/>
  <c r="H122061" i="51" s="1"/>
  <c r="J122062" i="51"/>
  <c r="H122062" i="51" s="1"/>
  <c r="J122063" i="51"/>
  <c r="H122063" i="51" s="1"/>
  <c r="J122064" i="51"/>
  <c r="H122064" i="51" s="1"/>
  <c r="J122065" i="51"/>
  <c r="H122065" i="51" s="1"/>
  <c r="J122066" i="51"/>
  <c r="H122066" i="51" s="1"/>
  <c r="J122067" i="51"/>
  <c r="H122067" i="51" s="1"/>
  <c r="J122068" i="51"/>
  <c r="H122068" i="51" s="1"/>
  <c r="J122069" i="51"/>
  <c r="H122069" i="51" s="1"/>
  <c r="J122070" i="51"/>
  <c r="H122070" i="51" s="1"/>
  <c r="J122071" i="51"/>
  <c r="H122071" i="51" s="1"/>
  <c r="J122072" i="51"/>
  <c r="H122072" i="51" s="1"/>
  <c r="J122073" i="51"/>
  <c r="H122073" i="51" s="1"/>
  <c r="J122074" i="51"/>
  <c r="H122074" i="51" s="1"/>
  <c r="J122075" i="51"/>
  <c r="H122075" i="51" s="1"/>
  <c r="J122076" i="51"/>
  <c r="H122076" i="51" s="1"/>
  <c r="J122077" i="51"/>
  <c r="H122077" i="51" s="1"/>
  <c r="J122078" i="51"/>
  <c r="H122078" i="51" s="1"/>
  <c r="J122079" i="51"/>
  <c r="H122079" i="51" s="1"/>
  <c r="J122080" i="51"/>
  <c r="H122080" i="51" s="1"/>
  <c r="J122081" i="51"/>
  <c r="H122081" i="51" s="1"/>
  <c r="J122082" i="51"/>
  <c r="H122082" i="51" s="1"/>
  <c r="J122083" i="51"/>
  <c r="H122083" i="51" s="1"/>
  <c r="J122084" i="51"/>
  <c r="H122084" i="51" s="1"/>
  <c r="J122085" i="51"/>
  <c r="H122085" i="51" s="1"/>
  <c r="J122086" i="51"/>
  <c r="H122086" i="51" s="1"/>
  <c r="J122087" i="51"/>
  <c r="H122087" i="51" s="1"/>
  <c r="J122088" i="51"/>
  <c r="H122088" i="51" s="1"/>
  <c r="J122089" i="51"/>
  <c r="H122089" i="51" s="1"/>
  <c r="J122090" i="51"/>
  <c r="H122090" i="51" s="1"/>
  <c r="J122091" i="51"/>
  <c r="H122091" i="51" s="1"/>
  <c r="J122092" i="51"/>
  <c r="H122092" i="51" s="1"/>
  <c r="J122093" i="51"/>
  <c r="H122093" i="51" s="1"/>
  <c r="J122094" i="51"/>
  <c r="H122094" i="51" s="1"/>
  <c r="J122095" i="51"/>
  <c r="H122095" i="51" s="1"/>
  <c r="J122096" i="51"/>
  <c r="H122096" i="51" s="1"/>
  <c r="J122097" i="51"/>
  <c r="H122097" i="51" s="1"/>
  <c r="J122098" i="51"/>
  <c r="H122098" i="51" s="1"/>
  <c r="J122099" i="51"/>
  <c r="H122099" i="51" s="1"/>
  <c r="J122100" i="51"/>
  <c r="H122100" i="51" s="1"/>
  <c r="J122101" i="51"/>
  <c r="H122101" i="51" s="1"/>
  <c r="J122102" i="51"/>
  <c r="H122102" i="51" s="1"/>
  <c r="J122103" i="51"/>
  <c r="H122103" i="51" s="1"/>
  <c r="J122104" i="51"/>
  <c r="H122104" i="51" s="1"/>
  <c r="J122105" i="51"/>
  <c r="H122105" i="51" s="1"/>
  <c r="J122106" i="51"/>
  <c r="H122106" i="51" s="1"/>
  <c r="J122107" i="51"/>
  <c r="H122107" i="51" s="1"/>
  <c r="J122108" i="51"/>
  <c r="H122108" i="51" s="1"/>
  <c r="J122109" i="51"/>
  <c r="H122109" i="51" s="1"/>
  <c r="J122110" i="51"/>
  <c r="H122110" i="51" s="1"/>
  <c r="J122111" i="51"/>
  <c r="H122111" i="51" s="1"/>
  <c r="J122112" i="51"/>
  <c r="H122112" i="51" s="1"/>
  <c r="J122113" i="51"/>
  <c r="H122113" i="51" s="1"/>
  <c r="J122114" i="51"/>
  <c r="H122114" i="51" s="1"/>
  <c r="J122115" i="51"/>
  <c r="H122115" i="51" s="1"/>
  <c r="J122116" i="51"/>
  <c r="H122116" i="51" s="1"/>
  <c r="J122117" i="51"/>
  <c r="H122117" i="51" s="1"/>
  <c r="J122118" i="51"/>
  <c r="H122118" i="51" s="1"/>
  <c r="J122119" i="51"/>
  <c r="H122119" i="51" s="1"/>
  <c r="J122120" i="51"/>
  <c r="H122120" i="51" s="1"/>
  <c r="J122121" i="51"/>
  <c r="H122121" i="51" s="1"/>
  <c r="J122122" i="51"/>
  <c r="H122122" i="51" s="1"/>
  <c r="J122123" i="51"/>
  <c r="H122123" i="51" s="1"/>
  <c r="J122124" i="51"/>
  <c r="H122124" i="51" s="1"/>
  <c r="J122125" i="51"/>
  <c r="H122125" i="51" s="1"/>
  <c r="J122126" i="51"/>
  <c r="H122126" i="51" s="1"/>
  <c r="J122127" i="51"/>
  <c r="H122127" i="51" s="1"/>
  <c r="J122128" i="51"/>
  <c r="H122128" i="51" s="1"/>
  <c r="J122129" i="51"/>
  <c r="H122129" i="51" s="1"/>
  <c r="J122130" i="51"/>
  <c r="H122130" i="51" s="1"/>
  <c r="J122131" i="51"/>
  <c r="H122131" i="51" s="1"/>
  <c r="J122132" i="51"/>
  <c r="H122132" i="51" s="1"/>
  <c r="J122133" i="51"/>
  <c r="H122133" i="51" s="1"/>
  <c r="J122134" i="51"/>
  <c r="H122134" i="51" s="1"/>
  <c r="J122135" i="51"/>
  <c r="H122135" i="51" s="1"/>
  <c r="J122136" i="51"/>
  <c r="H122136" i="51" s="1"/>
  <c r="J122137" i="51"/>
  <c r="H122137" i="51" s="1"/>
  <c r="J122138" i="51"/>
  <c r="H122138" i="51" s="1"/>
  <c r="J122139" i="51"/>
  <c r="H122139" i="51" s="1"/>
  <c r="J122140" i="51"/>
  <c r="H122140" i="51" s="1"/>
  <c r="J122141" i="51"/>
  <c r="H122141" i="51" s="1"/>
  <c r="J122142" i="51"/>
  <c r="H122142" i="51" s="1"/>
  <c r="J122143" i="51"/>
  <c r="H122143" i="51" s="1"/>
  <c r="J122144" i="51"/>
  <c r="H122144" i="51" s="1"/>
  <c r="J122145" i="51"/>
  <c r="H122145" i="51" s="1"/>
  <c r="J122146" i="51"/>
  <c r="H122146" i="51" s="1"/>
  <c r="J122147" i="51"/>
  <c r="H122147" i="51" s="1"/>
  <c r="J122148" i="51"/>
  <c r="H122148" i="51" s="1"/>
  <c r="J122149" i="51"/>
  <c r="H122149" i="51" s="1"/>
  <c r="J122150" i="51"/>
  <c r="H122150" i="51" s="1"/>
  <c r="J122151" i="51"/>
  <c r="H122151" i="51" s="1"/>
  <c r="J122152" i="51"/>
  <c r="H122152" i="51" s="1"/>
  <c r="J122153" i="51"/>
  <c r="H122153" i="51" s="1"/>
  <c r="J122154" i="51"/>
  <c r="H122154" i="51" s="1"/>
  <c r="J122155" i="51"/>
  <c r="H122155" i="51" s="1"/>
  <c r="J122156" i="51"/>
  <c r="H122156" i="51" s="1"/>
  <c r="J122157" i="51"/>
  <c r="H122157" i="51" s="1"/>
  <c r="J122158" i="51"/>
  <c r="H122158" i="51" s="1"/>
  <c r="J122159" i="51"/>
  <c r="H122159" i="51" s="1"/>
  <c r="J122160" i="51"/>
  <c r="H122160" i="51" s="1"/>
  <c r="J122161" i="51"/>
  <c r="H122161" i="51" s="1"/>
  <c r="J122162" i="51"/>
  <c r="H122162" i="51" s="1"/>
  <c r="J122163" i="51"/>
  <c r="H122163" i="51" s="1"/>
  <c r="J122164" i="51"/>
  <c r="H122164" i="51" s="1"/>
  <c r="J122165" i="51"/>
  <c r="H122165" i="51" s="1"/>
  <c r="J122166" i="51"/>
  <c r="H122166" i="51" s="1"/>
  <c r="J122167" i="51"/>
  <c r="H122167" i="51" s="1"/>
  <c r="J122168" i="51"/>
  <c r="H122168" i="51" s="1"/>
  <c r="J122169" i="51"/>
  <c r="H122169" i="51" s="1"/>
  <c r="J122170" i="51"/>
  <c r="H122170" i="51" s="1"/>
  <c r="J122171" i="51"/>
  <c r="H122171" i="51" s="1"/>
  <c r="J122172" i="51"/>
  <c r="H122172" i="51" s="1"/>
  <c r="J122173" i="51"/>
  <c r="H122173" i="51" s="1"/>
  <c r="J122174" i="51"/>
  <c r="H122174" i="51" s="1"/>
  <c r="J122175" i="51"/>
  <c r="H122175" i="51" s="1"/>
  <c r="J122176" i="51"/>
  <c r="H122176" i="51" s="1"/>
  <c r="J122177" i="51"/>
  <c r="H122177" i="51" s="1"/>
  <c r="J122178" i="51"/>
  <c r="H122178" i="51" s="1"/>
  <c r="J122179" i="51"/>
  <c r="H122179" i="51" s="1"/>
  <c r="J122180" i="51"/>
  <c r="H122180" i="51" s="1"/>
  <c r="J122181" i="51"/>
  <c r="H122181" i="51" s="1"/>
  <c r="J122182" i="51"/>
  <c r="H122182" i="51" s="1"/>
  <c r="J122183" i="51"/>
  <c r="H122183" i="51" s="1"/>
  <c r="J122184" i="51"/>
  <c r="H122184" i="51" s="1"/>
  <c r="J122185" i="51"/>
  <c r="H122185" i="51" s="1"/>
  <c r="J122186" i="51"/>
  <c r="H122186" i="51" s="1"/>
  <c r="J122187" i="51"/>
  <c r="H122187" i="51" s="1"/>
  <c r="J122188" i="51"/>
  <c r="H122188" i="51" s="1"/>
  <c r="J122189" i="51"/>
  <c r="H122189" i="51" s="1"/>
  <c r="J122190" i="51"/>
  <c r="H122190" i="51" s="1"/>
  <c r="J122191" i="51"/>
  <c r="H122191" i="51" s="1"/>
  <c r="J122192" i="51"/>
  <c r="H122192" i="51" s="1"/>
  <c r="J122193" i="51"/>
  <c r="H122193" i="51" s="1"/>
  <c r="J122194" i="51"/>
  <c r="H122194" i="51" s="1"/>
  <c r="J122195" i="51"/>
  <c r="H122195" i="51" s="1"/>
  <c r="J122196" i="51"/>
  <c r="H122196" i="51" s="1"/>
  <c r="J122197" i="51"/>
  <c r="H122197" i="51" s="1"/>
  <c r="J122198" i="51"/>
  <c r="H122198" i="51" s="1"/>
  <c r="J122199" i="51"/>
  <c r="H122199" i="51" s="1"/>
  <c r="J122200" i="51"/>
  <c r="H122200" i="51" s="1"/>
  <c r="J122201" i="51"/>
  <c r="H122201" i="51" s="1"/>
  <c r="J122202" i="51"/>
  <c r="H122202" i="51" s="1"/>
  <c r="J122203" i="51"/>
  <c r="H122203" i="51" s="1"/>
  <c r="J122204" i="51"/>
  <c r="H122204" i="51" s="1"/>
  <c r="J122205" i="51"/>
  <c r="H122205" i="51" s="1"/>
  <c r="J122206" i="51"/>
  <c r="H122206" i="51" s="1"/>
  <c r="J122207" i="51"/>
  <c r="H122207" i="51" s="1"/>
  <c r="J122208" i="51"/>
  <c r="H122208" i="51" s="1"/>
  <c r="J122209" i="51"/>
  <c r="H122209" i="51" s="1"/>
  <c r="J122210" i="51"/>
  <c r="H122210" i="51" s="1"/>
  <c r="J122211" i="51"/>
  <c r="H122211" i="51" s="1"/>
  <c r="J122212" i="51"/>
  <c r="H122212" i="51" s="1"/>
  <c r="J122213" i="51"/>
  <c r="H122213" i="51" s="1"/>
  <c r="J122214" i="51"/>
  <c r="H122214" i="51" s="1"/>
  <c r="J122215" i="51"/>
  <c r="H122215" i="51" s="1"/>
  <c r="J122216" i="51"/>
  <c r="H122216" i="51" s="1"/>
  <c r="J122217" i="51"/>
  <c r="H122217" i="51" s="1"/>
  <c r="J122218" i="51"/>
  <c r="H122218" i="51" s="1"/>
  <c r="J122219" i="51"/>
  <c r="H122219" i="51" s="1"/>
  <c r="J122220" i="51"/>
  <c r="H122220" i="51" s="1"/>
  <c r="J122221" i="51"/>
  <c r="H122221" i="51" s="1"/>
  <c r="J122222" i="51"/>
  <c r="H122222" i="51" s="1"/>
  <c r="J122223" i="51"/>
  <c r="H122223" i="51" s="1"/>
  <c r="J122224" i="51"/>
  <c r="H122224" i="51" s="1"/>
  <c r="J122225" i="51"/>
  <c r="H122225" i="51" s="1"/>
  <c r="J122226" i="51"/>
  <c r="H122226" i="51" s="1"/>
  <c r="J122227" i="51"/>
  <c r="H122227" i="51" s="1"/>
  <c r="J122228" i="51"/>
  <c r="H122228" i="51" s="1"/>
  <c r="J122229" i="51"/>
  <c r="H122229" i="51" s="1"/>
  <c r="J122230" i="51"/>
  <c r="H122230" i="51" s="1"/>
  <c r="J122231" i="51"/>
  <c r="H122231" i="51" s="1"/>
  <c r="J122232" i="51"/>
  <c r="H122232" i="51" s="1"/>
  <c r="J122233" i="51"/>
  <c r="H122233" i="51" s="1"/>
  <c r="J122234" i="51"/>
  <c r="H122234" i="51" s="1"/>
  <c r="J122235" i="51"/>
  <c r="H122235" i="51" s="1"/>
  <c r="J122236" i="51"/>
  <c r="H122236" i="51" s="1"/>
  <c r="J122237" i="51"/>
  <c r="H122237" i="51" s="1"/>
  <c r="J122238" i="51"/>
  <c r="H122238" i="51" s="1"/>
  <c r="J122239" i="51"/>
  <c r="H122239" i="51" s="1"/>
  <c r="J122240" i="51"/>
  <c r="H122240" i="51" s="1"/>
  <c r="J122241" i="51"/>
  <c r="H122241" i="51" s="1"/>
  <c r="J122242" i="51"/>
  <c r="H122242" i="51" s="1"/>
  <c r="J122243" i="51"/>
  <c r="H122243" i="51" s="1"/>
  <c r="J122244" i="51"/>
  <c r="H122244" i="51" s="1"/>
  <c r="J122245" i="51"/>
  <c r="H122245" i="51" s="1"/>
  <c r="J122246" i="51"/>
  <c r="H122246" i="51" s="1"/>
  <c r="J122247" i="51"/>
  <c r="H122247" i="51" s="1"/>
  <c r="J122248" i="51"/>
  <c r="H122248" i="51" s="1"/>
  <c r="J122249" i="51"/>
  <c r="H122249" i="51" s="1"/>
  <c r="J122250" i="51"/>
  <c r="H122250" i="51" s="1"/>
  <c r="J122251" i="51"/>
  <c r="H122251" i="51" s="1"/>
  <c r="J122252" i="51"/>
  <c r="H122252" i="51" s="1"/>
  <c r="J122253" i="51"/>
  <c r="H122253" i="51" s="1"/>
  <c r="J122254" i="51"/>
  <c r="H122254" i="51" s="1"/>
  <c r="J122255" i="51"/>
  <c r="H122255" i="51" s="1"/>
  <c r="J122256" i="51"/>
  <c r="H122256" i="51" s="1"/>
  <c r="J122257" i="51"/>
  <c r="H122257" i="51" s="1"/>
  <c r="J122258" i="51"/>
  <c r="H122258" i="51" s="1"/>
  <c r="J122259" i="51"/>
  <c r="H122259" i="51" s="1"/>
  <c r="J122260" i="51"/>
  <c r="H122260" i="51" s="1"/>
  <c r="J122261" i="51"/>
  <c r="H122261" i="51" s="1"/>
  <c r="J122262" i="51"/>
  <c r="H122262" i="51" s="1"/>
  <c r="J122263" i="51"/>
  <c r="H122263" i="51" s="1"/>
  <c r="J122264" i="51"/>
  <c r="H122264" i="51" s="1"/>
  <c r="J122265" i="51"/>
  <c r="H122265" i="51" s="1"/>
  <c r="J122266" i="51"/>
  <c r="H122266" i="51" s="1"/>
  <c r="J122267" i="51"/>
  <c r="H122267" i="51" s="1"/>
  <c r="J122268" i="51"/>
  <c r="H122268" i="51" s="1"/>
  <c r="J122269" i="51"/>
  <c r="H122269" i="51" s="1"/>
  <c r="J122270" i="51"/>
  <c r="H122270" i="51" s="1"/>
  <c r="J122271" i="51"/>
  <c r="H122271" i="51" s="1"/>
  <c r="J122272" i="51"/>
  <c r="H122272" i="51" s="1"/>
  <c r="J122273" i="51"/>
  <c r="H122273" i="51" s="1"/>
  <c r="J122274" i="51"/>
  <c r="H122274" i="51" s="1"/>
  <c r="J122275" i="51"/>
  <c r="H122275" i="51" s="1"/>
  <c r="J122276" i="51"/>
  <c r="H122276" i="51" s="1"/>
  <c r="J122277" i="51"/>
  <c r="H122277" i="51" s="1"/>
  <c r="J122278" i="51"/>
  <c r="H122278" i="51" s="1"/>
  <c r="J122279" i="51"/>
  <c r="H122279" i="51" s="1"/>
  <c r="J122280" i="51"/>
  <c r="H122280" i="51" s="1"/>
  <c r="J122281" i="51"/>
  <c r="H122281" i="51" s="1"/>
  <c r="J122282" i="51"/>
  <c r="H122282" i="51" s="1"/>
  <c r="J122283" i="51"/>
  <c r="H122283" i="51" s="1"/>
  <c r="J122284" i="51"/>
  <c r="H122284" i="51" s="1"/>
  <c r="J122285" i="51"/>
  <c r="H122285" i="51" s="1"/>
  <c r="J122286" i="51"/>
  <c r="H122286" i="51" s="1"/>
  <c r="J122287" i="51"/>
  <c r="H122287" i="51" s="1"/>
  <c r="J122288" i="51"/>
  <c r="H122288" i="51" s="1"/>
  <c r="J122289" i="51"/>
  <c r="H122289" i="51" s="1"/>
  <c r="J122290" i="51"/>
  <c r="H122290" i="51" s="1"/>
  <c r="J122291" i="51"/>
  <c r="H122291" i="51" s="1"/>
  <c r="J122292" i="51"/>
  <c r="H122292" i="51" s="1"/>
  <c r="J122293" i="51"/>
  <c r="H122293" i="51" s="1"/>
  <c r="J122294" i="51"/>
  <c r="H122294" i="51" s="1"/>
  <c r="J122295" i="51"/>
  <c r="H122295" i="51" s="1"/>
  <c r="J122296" i="51"/>
  <c r="H122296" i="51" s="1"/>
  <c r="J122297" i="51"/>
  <c r="H122297" i="51" s="1"/>
  <c r="J122298" i="51"/>
  <c r="H122298" i="51" s="1"/>
  <c r="J122299" i="51"/>
  <c r="H122299" i="51" s="1"/>
  <c r="J122300" i="51"/>
  <c r="H122300" i="51" s="1"/>
  <c r="J122301" i="51"/>
  <c r="H122301" i="51" s="1"/>
  <c r="J122302" i="51"/>
  <c r="H122302" i="51" s="1"/>
  <c r="J122303" i="51"/>
  <c r="H122303" i="51" s="1"/>
  <c r="J122304" i="51"/>
  <c r="H122304" i="51" s="1"/>
  <c r="J122305" i="51"/>
  <c r="H122305" i="51" s="1"/>
  <c r="J122306" i="51"/>
  <c r="H122306" i="51" s="1"/>
  <c r="J122307" i="51"/>
  <c r="H122307" i="51" s="1"/>
  <c r="J122308" i="51"/>
  <c r="H122308" i="51" s="1"/>
  <c r="J122309" i="51"/>
  <c r="H122309" i="51" s="1"/>
  <c r="J122310" i="51"/>
  <c r="H122310" i="51" s="1"/>
  <c r="J122311" i="51"/>
  <c r="H122311" i="51" s="1"/>
  <c r="J122312" i="51"/>
  <c r="H122312" i="51" s="1"/>
  <c r="J122313" i="51"/>
  <c r="H122313" i="51" s="1"/>
  <c r="J122314" i="51"/>
  <c r="H122314" i="51" s="1"/>
  <c r="J122315" i="51"/>
  <c r="H122315" i="51" s="1"/>
  <c r="J122316" i="51"/>
  <c r="H122316" i="51" s="1"/>
  <c r="J122317" i="51"/>
  <c r="H122317" i="51" s="1"/>
  <c r="J122318" i="51"/>
  <c r="H122318" i="51" s="1"/>
  <c r="J122319" i="51"/>
  <c r="H122319" i="51" s="1"/>
  <c r="J122320" i="51"/>
  <c r="H122320" i="51" s="1"/>
  <c r="J122321" i="51"/>
  <c r="H122321" i="51" s="1"/>
  <c r="J122322" i="51"/>
  <c r="H122322" i="51" s="1"/>
  <c r="J122323" i="51"/>
  <c r="H122323" i="51" s="1"/>
  <c r="J122324" i="51"/>
  <c r="H122324" i="51" s="1"/>
  <c r="J122325" i="51"/>
  <c r="H122325" i="51" s="1"/>
  <c r="J122326" i="51"/>
  <c r="H122326" i="51" s="1"/>
  <c r="J122327" i="51"/>
  <c r="H122327" i="51" s="1"/>
  <c r="J122328" i="51"/>
  <c r="H122328" i="51" s="1"/>
  <c r="J122329" i="51"/>
  <c r="H122329" i="51" s="1"/>
  <c r="J122330" i="51"/>
  <c r="H122330" i="51" s="1"/>
  <c r="J122331" i="51"/>
  <c r="H122331" i="51" s="1"/>
  <c r="J122332" i="51"/>
  <c r="H122332" i="51" s="1"/>
  <c r="J122333" i="51"/>
  <c r="H122333" i="51" s="1"/>
  <c r="J122334" i="51"/>
  <c r="H122334" i="51" s="1"/>
  <c r="J122335" i="51"/>
  <c r="H122335" i="51" s="1"/>
  <c r="J122336" i="51"/>
  <c r="H122336" i="51" s="1"/>
  <c r="J122337" i="51"/>
  <c r="H122337" i="51" s="1"/>
  <c r="J122338" i="51"/>
  <c r="H122338" i="51" s="1"/>
  <c r="J122339" i="51"/>
  <c r="H122339" i="51" s="1"/>
  <c r="J122340" i="51"/>
  <c r="H122340" i="51" s="1"/>
  <c r="J122341" i="51"/>
  <c r="H122341" i="51" s="1"/>
  <c r="J122342" i="51"/>
  <c r="H122342" i="51" s="1"/>
  <c r="J122343" i="51"/>
  <c r="H122343" i="51" s="1"/>
  <c r="J122344" i="51"/>
  <c r="H122344" i="51" s="1"/>
  <c r="J122345" i="51"/>
  <c r="H122345" i="51" s="1"/>
  <c r="J122346" i="51"/>
  <c r="H122346" i="51" s="1"/>
  <c r="J122347" i="51"/>
  <c r="H122347" i="51" s="1"/>
  <c r="J122348" i="51"/>
  <c r="H122348" i="51" s="1"/>
  <c r="J122349" i="51"/>
  <c r="H122349" i="51" s="1"/>
  <c r="J122350" i="51"/>
  <c r="H122350" i="51" s="1"/>
  <c r="J122351" i="51"/>
  <c r="H122351" i="51" s="1"/>
  <c r="J122352" i="51"/>
  <c r="H122352" i="51" s="1"/>
  <c r="J122353" i="51"/>
  <c r="H122353" i="51" s="1"/>
  <c r="J122354" i="51"/>
  <c r="H122354" i="51" s="1"/>
  <c r="J122355" i="51"/>
  <c r="H122355" i="51" s="1"/>
  <c r="J122356" i="51"/>
  <c r="H122356" i="51" s="1"/>
  <c r="J122357" i="51"/>
  <c r="H122357" i="51" s="1"/>
  <c r="J122358" i="51"/>
  <c r="H122358" i="51" s="1"/>
  <c r="J122359" i="51"/>
  <c r="H122359" i="51" s="1"/>
  <c r="J122360" i="51"/>
  <c r="H122360" i="51" s="1"/>
  <c r="J122361" i="51"/>
  <c r="H122361" i="51" s="1"/>
  <c r="J122362" i="51"/>
  <c r="H122362" i="51" s="1"/>
  <c r="J122363" i="51"/>
  <c r="H122363" i="51" s="1"/>
  <c r="J122364" i="51"/>
  <c r="H122364" i="51" s="1"/>
  <c r="J122365" i="51"/>
  <c r="H122365" i="51" s="1"/>
  <c r="J122366" i="51"/>
  <c r="H122366" i="51" s="1"/>
  <c r="J122367" i="51"/>
  <c r="H122367" i="51" s="1"/>
  <c r="J122368" i="51"/>
  <c r="H122368" i="51" s="1"/>
  <c r="J122369" i="51"/>
  <c r="H122369" i="51" s="1"/>
  <c r="J122370" i="51"/>
  <c r="H122370" i="51" s="1"/>
  <c r="J122371" i="51"/>
  <c r="H122371" i="51" s="1"/>
  <c r="J122372" i="51"/>
  <c r="H122372" i="51" s="1"/>
  <c r="J122373" i="51"/>
  <c r="H122373" i="51" s="1"/>
  <c r="J122374" i="51"/>
  <c r="H122374" i="51" s="1"/>
  <c r="J122375" i="51"/>
  <c r="H122375" i="51" s="1"/>
  <c r="J122376" i="51"/>
  <c r="H122376" i="51" s="1"/>
  <c r="J122377" i="51"/>
  <c r="H122377" i="51" s="1"/>
  <c r="J122378" i="51"/>
  <c r="H122378" i="51" s="1"/>
  <c r="J122379" i="51"/>
  <c r="H122379" i="51" s="1"/>
  <c r="J122380" i="51"/>
  <c r="H122380" i="51" s="1"/>
  <c r="J122381" i="51"/>
  <c r="H122381" i="51" s="1"/>
  <c r="J122382" i="51"/>
  <c r="H122382" i="51" s="1"/>
  <c r="J122383" i="51"/>
  <c r="H122383" i="51" s="1"/>
  <c r="J122384" i="51"/>
  <c r="H122384" i="51" s="1"/>
  <c r="J122385" i="51"/>
  <c r="H122385" i="51" s="1"/>
  <c r="J122386" i="51"/>
  <c r="H122386" i="51" s="1"/>
  <c r="J122387" i="51"/>
  <c r="H122387" i="51" s="1"/>
  <c r="J122388" i="51"/>
  <c r="H122388" i="51" s="1"/>
  <c r="J122389" i="51"/>
  <c r="H122389" i="51" s="1"/>
  <c r="J122390" i="51"/>
  <c r="H122390" i="51" s="1"/>
  <c r="J122391" i="51"/>
  <c r="H122391" i="51" s="1"/>
  <c r="J122392" i="51"/>
  <c r="H122392" i="51" s="1"/>
  <c r="J122393" i="51"/>
  <c r="H122393" i="51" s="1"/>
  <c r="J122394" i="51"/>
  <c r="H122394" i="51" s="1"/>
  <c r="J122395" i="51"/>
  <c r="H122395" i="51" s="1"/>
  <c r="J122396" i="51"/>
  <c r="H122396" i="51" s="1"/>
  <c r="J122397" i="51"/>
  <c r="H122397" i="51" s="1"/>
  <c r="J122398" i="51"/>
  <c r="H122398" i="51" s="1"/>
  <c r="J122399" i="51"/>
  <c r="H122399" i="51" s="1"/>
  <c r="J122400" i="51"/>
  <c r="H122400" i="51" s="1"/>
  <c r="J122401" i="51"/>
  <c r="H122401" i="51" s="1"/>
  <c r="J122402" i="51"/>
  <c r="H122402" i="51" s="1"/>
  <c r="J122403" i="51"/>
  <c r="H122403" i="51" s="1"/>
  <c r="J122404" i="51"/>
  <c r="H122404" i="51" s="1"/>
  <c r="J122405" i="51"/>
  <c r="H122405" i="51" s="1"/>
  <c r="J122406" i="51"/>
  <c r="H122406" i="51" s="1"/>
  <c r="J122407" i="51"/>
  <c r="H122407" i="51" s="1"/>
  <c r="J122408" i="51"/>
  <c r="H122408" i="51" s="1"/>
  <c r="J122409" i="51"/>
  <c r="H122409" i="51" s="1"/>
  <c r="J122410" i="51"/>
  <c r="H122410" i="51" s="1"/>
  <c r="J122411" i="51"/>
  <c r="H122411" i="51" s="1"/>
  <c r="J122412" i="51"/>
  <c r="H122412" i="51" s="1"/>
  <c r="J122413" i="51"/>
  <c r="H122413" i="51" s="1"/>
  <c r="J122414" i="51"/>
  <c r="H122414" i="51" s="1"/>
  <c r="J122415" i="51"/>
  <c r="H122415" i="51" s="1"/>
  <c r="J122416" i="51"/>
  <c r="H122416" i="51" s="1"/>
  <c r="J122417" i="51"/>
  <c r="H122417" i="51" s="1"/>
  <c r="J122418" i="51"/>
  <c r="H122418" i="51" s="1"/>
  <c r="J122419" i="51"/>
  <c r="H122419" i="51" s="1"/>
  <c r="J122420" i="51"/>
  <c r="H122420" i="51" s="1"/>
  <c r="J122421" i="51"/>
  <c r="H122421" i="51" s="1"/>
  <c r="J122422" i="51"/>
  <c r="H122422" i="51" s="1"/>
  <c r="J122423" i="51"/>
  <c r="H122423" i="51" s="1"/>
  <c r="J122424" i="51"/>
  <c r="H122424" i="51" s="1"/>
  <c r="J122425" i="51"/>
  <c r="H122425" i="51" s="1"/>
  <c r="J122426" i="51"/>
  <c r="H122426" i="51" s="1"/>
  <c r="J122427" i="51"/>
  <c r="H122427" i="51" s="1"/>
  <c r="J122428" i="51"/>
  <c r="H122428" i="51" s="1"/>
  <c r="J122429" i="51"/>
  <c r="H122429" i="51" s="1"/>
  <c r="J122430" i="51"/>
  <c r="H122430" i="51" s="1"/>
  <c r="J122431" i="51"/>
  <c r="H122431" i="51" s="1"/>
  <c r="J122432" i="51"/>
  <c r="H122432" i="51" s="1"/>
  <c r="J122433" i="51"/>
  <c r="H122433" i="51" s="1"/>
  <c r="J122434" i="51"/>
  <c r="H122434" i="51" s="1"/>
  <c r="J122435" i="51"/>
  <c r="H122435" i="51" s="1"/>
  <c r="J122436" i="51"/>
  <c r="H122436" i="51" s="1"/>
  <c r="J122437" i="51"/>
  <c r="H122437" i="51" s="1"/>
  <c r="J122438" i="51"/>
  <c r="H122438" i="51" s="1"/>
  <c r="J122439" i="51"/>
  <c r="H122439" i="51" s="1"/>
  <c r="J122440" i="51"/>
  <c r="H122440" i="51" s="1"/>
  <c r="J122441" i="51"/>
  <c r="H122441" i="51" s="1"/>
  <c r="J122442" i="51"/>
  <c r="H122442" i="51" s="1"/>
  <c r="J122443" i="51"/>
  <c r="H122443" i="51" s="1"/>
  <c r="J122444" i="51"/>
  <c r="H122444" i="51" s="1"/>
  <c r="J122445" i="51"/>
  <c r="H122445" i="51" s="1"/>
  <c r="J122446" i="51"/>
  <c r="H122446" i="51" s="1"/>
  <c r="J122447" i="51"/>
  <c r="H122447" i="51" s="1"/>
  <c r="J122448" i="51"/>
  <c r="H122448" i="51" s="1"/>
  <c r="J122449" i="51"/>
  <c r="H122449" i="51" s="1"/>
  <c r="J122450" i="51"/>
  <c r="H122450" i="51" s="1"/>
  <c r="J122451" i="51"/>
  <c r="H122451" i="51" s="1"/>
  <c r="J122452" i="51"/>
  <c r="H122452" i="51" s="1"/>
  <c r="J122453" i="51"/>
  <c r="H122453" i="51" s="1"/>
  <c r="J122454" i="51"/>
  <c r="H122454" i="51" s="1"/>
  <c r="J122455" i="51"/>
  <c r="H122455" i="51" s="1"/>
  <c r="J122456" i="51"/>
  <c r="H122456" i="51" s="1"/>
  <c r="J122457" i="51"/>
  <c r="H122457" i="51" s="1"/>
  <c r="J122458" i="51"/>
  <c r="H122458" i="51" s="1"/>
  <c r="J122459" i="51"/>
  <c r="H122459" i="51" s="1"/>
  <c r="J122460" i="51"/>
  <c r="H122460" i="51" s="1"/>
  <c r="J122461" i="51"/>
  <c r="H122461" i="51" s="1"/>
  <c r="J122462" i="51"/>
  <c r="H122462" i="51" s="1"/>
  <c r="J122463" i="51"/>
  <c r="H122463" i="51" s="1"/>
  <c r="J122464" i="51"/>
  <c r="H122464" i="51" s="1"/>
  <c r="J122465" i="51"/>
  <c r="H122465" i="51" s="1"/>
  <c r="J122466" i="51"/>
  <c r="H122466" i="51" s="1"/>
  <c r="J122467" i="51"/>
  <c r="H122467" i="51" s="1"/>
  <c r="J122468" i="51"/>
  <c r="H122468" i="51" s="1"/>
  <c r="J122469" i="51"/>
  <c r="H122469" i="51" s="1"/>
  <c r="J122470" i="51"/>
  <c r="H122470" i="51" s="1"/>
  <c r="J122471" i="51"/>
  <c r="H122471" i="51" s="1"/>
  <c r="J122472" i="51"/>
  <c r="H122472" i="51" s="1"/>
  <c r="J122473" i="51"/>
  <c r="H122473" i="51" s="1"/>
  <c r="J122474" i="51"/>
  <c r="H122474" i="51" s="1"/>
  <c r="J122475" i="51"/>
  <c r="H122475" i="51" s="1"/>
  <c r="J122476" i="51"/>
  <c r="H122476" i="51" s="1"/>
  <c r="J122477" i="51"/>
  <c r="H122477" i="51" s="1"/>
  <c r="J122478" i="51"/>
  <c r="H122478" i="51" s="1"/>
  <c r="J122479" i="51"/>
  <c r="H122479" i="51" s="1"/>
  <c r="J122480" i="51"/>
  <c r="H122480" i="51" s="1"/>
  <c r="J122481" i="51"/>
  <c r="H122481" i="51" s="1"/>
  <c r="J122482" i="51"/>
  <c r="H122482" i="51" s="1"/>
  <c r="J122483" i="51"/>
  <c r="H122483" i="51" s="1"/>
  <c r="J122484" i="51"/>
  <c r="H122484" i="51" s="1"/>
  <c r="J122485" i="51"/>
  <c r="H122485" i="51" s="1"/>
  <c r="J122486" i="51"/>
  <c r="H122486" i="51" s="1"/>
  <c r="J122487" i="51"/>
  <c r="H122487" i="51" s="1"/>
  <c r="J122488" i="51"/>
  <c r="H122488" i="51" s="1"/>
  <c r="J122489" i="51"/>
  <c r="H122489" i="51" s="1"/>
  <c r="J122490" i="51"/>
  <c r="H122490" i="51" s="1"/>
  <c r="J122491" i="51"/>
  <c r="H122491" i="51" s="1"/>
  <c r="J122492" i="51"/>
  <c r="H122492" i="51" s="1"/>
  <c r="J122493" i="51"/>
  <c r="H122493" i="51" s="1"/>
  <c r="J122494" i="51"/>
  <c r="H122494" i="51" s="1"/>
  <c r="J122495" i="51"/>
  <c r="H122495" i="51" s="1"/>
  <c r="J122496" i="51"/>
  <c r="H122496" i="51" s="1"/>
  <c r="J122497" i="51"/>
  <c r="H122497" i="51" s="1"/>
  <c r="J122498" i="51"/>
  <c r="H122498" i="51" s="1"/>
  <c r="J122499" i="51"/>
  <c r="H122499" i="51" s="1"/>
  <c r="J122500" i="51"/>
  <c r="H122500" i="51" s="1"/>
  <c r="J122501" i="51"/>
  <c r="H122501" i="51" s="1"/>
  <c r="J122502" i="51"/>
  <c r="H122502" i="51" s="1"/>
  <c r="J122503" i="51"/>
  <c r="H122503" i="51" s="1"/>
  <c r="J122504" i="51"/>
  <c r="H122504" i="51" s="1"/>
  <c r="J122505" i="51"/>
  <c r="H122505" i="51" s="1"/>
  <c r="J122506" i="51"/>
  <c r="H122506" i="51" s="1"/>
  <c r="J122507" i="51"/>
  <c r="H122507" i="51" s="1"/>
  <c r="J122508" i="51"/>
  <c r="H122508" i="51" s="1"/>
  <c r="J122509" i="51"/>
  <c r="H122509" i="51" s="1"/>
  <c r="J122510" i="51"/>
  <c r="H122510" i="51" s="1"/>
  <c r="J122511" i="51"/>
  <c r="H122511" i="51" s="1"/>
  <c r="J122512" i="51"/>
  <c r="H122512" i="51" s="1"/>
  <c r="J122513" i="51"/>
  <c r="H122513" i="51" s="1"/>
  <c r="J122514" i="51"/>
  <c r="H122514" i="51" s="1"/>
  <c r="J122515" i="51"/>
  <c r="H122515" i="51" s="1"/>
  <c r="J122516" i="51"/>
  <c r="H122516" i="51" s="1"/>
  <c r="J122517" i="51"/>
  <c r="H122517" i="51" s="1"/>
  <c r="J122518" i="51"/>
  <c r="H122518" i="51" s="1"/>
  <c r="J122519" i="51"/>
  <c r="H122519" i="51" s="1"/>
  <c r="J122520" i="51"/>
  <c r="H122520" i="51" s="1"/>
  <c r="J122521" i="51"/>
  <c r="H122521" i="51" s="1"/>
  <c r="J122522" i="51"/>
  <c r="H122522" i="51" s="1"/>
  <c r="J122523" i="51"/>
  <c r="H122523" i="51" s="1"/>
  <c r="J122524" i="51"/>
  <c r="H122524" i="51" s="1"/>
  <c r="J122525" i="51"/>
  <c r="H122525" i="51" s="1"/>
  <c r="J122526" i="51"/>
  <c r="H122526" i="51" s="1"/>
  <c r="J122527" i="51"/>
  <c r="H122527" i="51" s="1"/>
  <c r="J122528" i="51"/>
  <c r="H122528" i="51" s="1"/>
  <c r="J122529" i="51"/>
  <c r="H122529" i="51" s="1"/>
  <c r="J122530" i="51"/>
  <c r="H122530" i="51" s="1"/>
  <c r="J122531" i="51"/>
  <c r="H122531" i="51" s="1"/>
  <c r="J122532" i="51"/>
  <c r="H122532" i="51" s="1"/>
  <c r="J122533" i="51"/>
  <c r="H122533" i="51" s="1"/>
  <c r="J122534" i="51"/>
  <c r="H122534" i="51" s="1"/>
  <c r="J122535" i="51"/>
  <c r="H122535" i="51" s="1"/>
  <c r="J122536" i="51"/>
  <c r="H122536" i="51" s="1"/>
  <c r="J122537" i="51"/>
  <c r="H122537" i="51" s="1"/>
  <c r="J122538" i="51"/>
  <c r="H122538" i="51" s="1"/>
  <c r="J122539" i="51"/>
  <c r="H122539" i="51" s="1"/>
  <c r="J122540" i="51"/>
  <c r="H122540" i="51" s="1"/>
  <c r="J122541" i="51"/>
  <c r="H122541" i="51" s="1"/>
  <c r="J122542" i="51"/>
  <c r="H122542" i="51" s="1"/>
  <c r="J122543" i="51"/>
  <c r="H122543" i="51" s="1"/>
  <c r="J122544" i="51"/>
  <c r="H122544" i="51" s="1"/>
  <c r="J122545" i="51"/>
  <c r="H122545" i="51" s="1"/>
  <c r="J122546" i="51"/>
  <c r="H122546" i="51" s="1"/>
  <c r="J122547" i="51"/>
  <c r="H122547" i="51" s="1"/>
  <c r="J122548" i="51"/>
  <c r="H122548" i="51" s="1"/>
  <c r="J122549" i="51"/>
  <c r="H122549" i="51" s="1"/>
  <c r="J122550" i="51"/>
  <c r="H122550" i="51" s="1"/>
  <c r="J122551" i="51"/>
  <c r="H122551" i="51" s="1"/>
  <c r="J122552" i="51"/>
  <c r="H122552" i="51" s="1"/>
  <c r="J122553" i="51"/>
  <c r="H122553" i="51" s="1"/>
  <c r="J122554" i="51"/>
  <c r="H122554" i="51" s="1"/>
  <c r="J122555" i="51"/>
  <c r="H122555" i="51" s="1"/>
  <c r="J122556" i="51"/>
  <c r="H122556" i="51" s="1"/>
  <c r="J122557" i="51"/>
  <c r="H122557" i="51" s="1"/>
  <c r="J122558" i="51"/>
  <c r="H122558" i="51" s="1"/>
  <c r="J122559" i="51"/>
  <c r="H122559" i="51" s="1"/>
  <c r="J122560" i="51"/>
  <c r="H122560" i="51" s="1"/>
  <c r="J122561" i="51"/>
  <c r="H122561" i="51" s="1"/>
  <c r="J122562" i="51"/>
  <c r="H122562" i="51" s="1"/>
  <c r="J122563" i="51"/>
  <c r="H122563" i="51" s="1"/>
  <c r="J122564" i="51"/>
  <c r="H122564" i="51" s="1"/>
  <c r="J122565" i="51"/>
  <c r="H122565" i="51" s="1"/>
  <c r="J122566" i="51"/>
  <c r="H122566" i="51" s="1"/>
  <c r="J122567" i="51"/>
  <c r="H122567" i="51" s="1"/>
  <c r="J122568" i="51"/>
  <c r="H122568" i="51" s="1"/>
  <c r="J122569" i="51"/>
  <c r="H122569" i="51" s="1"/>
  <c r="J122570" i="51"/>
  <c r="H122570" i="51" s="1"/>
  <c r="J122571" i="51"/>
  <c r="H122571" i="51" s="1"/>
  <c r="J122572" i="51"/>
  <c r="H122572" i="51" s="1"/>
  <c r="J122573" i="51"/>
  <c r="H122573" i="51" s="1"/>
  <c r="J122574" i="51"/>
  <c r="H122574" i="51" s="1"/>
  <c r="J122575" i="51"/>
  <c r="H122575" i="51" s="1"/>
  <c r="J122576" i="51"/>
  <c r="H122576" i="51" s="1"/>
  <c r="J122577" i="51"/>
  <c r="H122577" i="51" s="1"/>
  <c r="J122578" i="51"/>
  <c r="H122578" i="51" s="1"/>
  <c r="J122579" i="51"/>
  <c r="H122579" i="51" s="1"/>
  <c r="J122580" i="51"/>
  <c r="H122580" i="51" s="1"/>
  <c r="J122581" i="51"/>
  <c r="H122581" i="51" s="1"/>
  <c r="J122582" i="51"/>
  <c r="H122582" i="51" s="1"/>
  <c r="J122583" i="51"/>
  <c r="H122583" i="51" s="1"/>
  <c r="J122584" i="51"/>
  <c r="H122584" i="51" s="1"/>
  <c r="J122585" i="51"/>
  <c r="H122585" i="51" s="1"/>
  <c r="J122586" i="51"/>
  <c r="H122586" i="51" s="1"/>
  <c r="J122587" i="51"/>
  <c r="H122587" i="51" s="1"/>
  <c r="J122588" i="51"/>
  <c r="H122588" i="51" s="1"/>
  <c r="J122589" i="51"/>
  <c r="H122589" i="51" s="1"/>
  <c r="J122590" i="51"/>
  <c r="H122590" i="51" s="1"/>
  <c r="J122591" i="51"/>
  <c r="H122591" i="51" s="1"/>
  <c r="J122592" i="51"/>
  <c r="H122592" i="51" s="1"/>
  <c r="J122593" i="51"/>
  <c r="H122593" i="51" s="1"/>
  <c r="J122594" i="51"/>
  <c r="H122594" i="51" s="1"/>
  <c r="J122595" i="51"/>
  <c r="H122595" i="51" s="1"/>
  <c r="J122596" i="51"/>
  <c r="H122596" i="51" s="1"/>
  <c r="J122597" i="51"/>
  <c r="H122597" i="51" s="1"/>
  <c r="J122598" i="51"/>
  <c r="H122598" i="51" s="1"/>
  <c r="J122599" i="51"/>
  <c r="H122599" i="51" s="1"/>
  <c r="J122600" i="51"/>
  <c r="H122600" i="51" s="1"/>
  <c r="J122601" i="51"/>
  <c r="H122601" i="51" s="1"/>
  <c r="J122602" i="51"/>
  <c r="H122602" i="51" s="1"/>
  <c r="J122603" i="51"/>
  <c r="H122603" i="51" s="1"/>
  <c r="J122604" i="51"/>
  <c r="H122604" i="51" s="1"/>
  <c r="J122605" i="51"/>
  <c r="H122605" i="51" s="1"/>
  <c r="J122606" i="51"/>
  <c r="H122606" i="51" s="1"/>
  <c r="J122607" i="51"/>
  <c r="H122607" i="51" s="1"/>
  <c r="J122608" i="51"/>
  <c r="H122608" i="51" s="1"/>
  <c r="J122609" i="51"/>
  <c r="H122609" i="51" s="1"/>
  <c r="J122610" i="51"/>
  <c r="H122610" i="51" s="1"/>
  <c r="J122611" i="51"/>
  <c r="H122611" i="51" s="1"/>
  <c r="J122612" i="51"/>
  <c r="H122612" i="51" s="1"/>
  <c r="J122613" i="51"/>
  <c r="H122613" i="51" s="1"/>
  <c r="J122614" i="51"/>
  <c r="H122614" i="51" s="1"/>
  <c r="J122615" i="51"/>
  <c r="H122615" i="51" s="1"/>
  <c r="J122616" i="51"/>
  <c r="H122616" i="51" s="1"/>
  <c r="J122617" i="51"/>
  <c r="H122617" i="51" s="1"/>
  <c r="J122618" i="51"/>
  <c r="H122618" i="51" s="1"/>
  <c r="J122619" i="51"/>
  <c r="H122619" i="51" s="1"/>
  <c r="J122620" i="51"/>
  <c r="H122620" i="51" s="1"/>
  <c r="J122621" i="51"/>
  <c r="H122621" i="51" s="1"/>
  <c r="J122622" i="51"/>
  <c r="H122622" i="51" s="1"/>
  <c r="J122623" i="51"/>
  <c r="H122623" i="51" s="1"/>
  <c r="J122624" i="51"/>
  <c r="H122624" i="51" s="1"/>
  <c r="J122625" i="51"/>
  <c r="H122625" i="51" s="1"/>
  <c r="J122626" i="51"/>
  <c r="H122626" i="51" s="1"/>
  <c r="J122627" i="51"/>
  <c r="H122627" i="51" s="1"/>
  <c r="J122628" i="51"/>
  <c r="H122628" i="51" s="1"/>
  <c r="J122629" i="51"/>
  <c r="H122629" i="51" s="1"/>
  <c r="J122630" i="51"/>
  <c r="H122630" i="51" s="1"/>
  <c r="J122631" i="51"/>
  <c r="H122631" i="51" s="1"/>
  <c r="J122632" i="51"/>
  <c r="H122632" i="51" s="1"/>
  <c r="J122633" i="51"/>
  <c r="H122633" i="51" s="1"/>
  <c r="J122634" i="51"/>
  <c r="H122634" i="51" s="1"/>
  <c r="J122635" i="51"/>
  <c r="H122635" i="51" s="1"/>
  <c r="J122636" i="51"/>
  <c r="H122636" i="51" s="1"/>
  <c r="J122637" i="51"/>
  <c r="H122637" i="51" s="1"/>
  <c r="J122638" i="51"/>
  <c r="H122638" i="51" s="1"/>
  <c r="J122639" i="51"/>
  <c r="H122639" i="51" s="1"/>
  <c r="J122640" i="51"/>
  <c r="H122640" i="51" s="1"/>
  <c r="J122641" i="51"/>
  <c r="H122641" i="51" s="1"/>
  <c r="J122642" i="51"/>
  <c r="H122642" i="51" s="1"/>
  <c r="J122643" i="51"/>
  <c r="H122643" i="51" s="1"/>
  <c r="J122644" i="51"/>
  <c r="H122644" i="51" s="1"/>
  <c r="J122645" i="51"/>
  <c r="H122645" i="51" s="1"/>
  <c r="J122646" i="51"/>
  <c r="H122646" i="51" s="1"/>
  <c r="J122647" i="51"/>
  <c r="H122647" i="51" s="1"/>
  <c r="J122648" i="51"/>
  <c r="H122648" i="51" s="1"/>
  <c r="J122649" i="51"/>
  <c r="H122649" i="51" s="1"/>
  <c r="J122650" i="51"/>
  <c r="H122650" i="51" s="1"/>
  <c r="J122651" i="51"/>
  <c r="H122651" i="51" s="1"/>
  <c r="J122652" i="51"/>
  <c r="H122652" i="51" s="1"/>
  <c r="J122653" i="51"/>
  <c r="H122653" i="51" s="1"/>
  <c r="J122654" i="51"/>
  <c r="H122654" i="51" s="1"/>
  <c r="J122655" i="51"/>
  <c r="H122655" i="51" s="1"/>
  <c r="J122656" i="51"/>
  <c r="H122656" i="51" s="1"/>
  <c r="J122657" i="51"/>
  <c r="H122657" i="51" s="1"/>
  <c r="J122658" i="51"/>
  <c r="H122658" i="51" s="1"/>
  <c r="J122659" i="51"/>
  <c r="H122659" i="51" s="1"/>
  <c r="J122660" i="51"/>
  <c r="H122660" i="51" s="1"/>
  <c r="J122661" i="51"/>
  <c r="H122661" i="51" s="1"/>
  <c r="J122662" i="51"/>
  <c r="H122662" i="51" s="1"/>
  <c r="J122663" i="51"/>
  <c r="H122663" i="51" s="1"/>
  <c r="J122664" i="51"/>
  <c r="H122664" i="51" s="1"/>
  <c r="J122665" i="51"/>
  <c r="H122665" i="51" s="1"/>
  <c r="J122666" i="51"/>
  <c r="H122666" i="51" s="1"/>
  <c r="J122667" i="51"/>
  <c r="H122667" i="51" s="1"/>
  <c r="J122668" i="51"/>
  <c r="H122668" i="51" s="1"/>
  <c r="J122669" i="51"/>
  <c r="H122669" i="51" s="1"/>
  <c r="J122670" i="51"/>
  <c r="H122670" i="51" s="1"/>
  <c r="J122671" i="51"/>
  <c r="H122671" i="51" s="1"/>
  <c r="J122672" i="51"/>
  <c r="H122672" i="51" s="1"/>
  <c r="J122673" i="51"/>
  <c r="H122673" i="51" s="1"/>
  <c r="J122674" i="51"/>
  <c r="H122674" i="51" s="1"/>
  <c r="J122675" i="51"/>
  <c r="H122675" i="51" s="1"/>
  <c r="J122676" i="51"/>
  <c r="H122676" i="51" s="1"/>
  <c r="J122677" i="51"/>
  <c r="H122677" i="51" s="1"/>
  <c r="J122678" i="51"/>
  <c r="H122678" i="51" s="1"/>
  <c r="J122679" i="51"/>
  <c r="H122679" i="51" s="1"/>
  <c r="J122680" i="51"/>
  <c r="H122680" i="51" s="1"/>
  <c r="J122681" i="51"/>
  <c r="H122681" i="51" s="1"/>
  <c r="J122682" i="51"/>
  <c r="H122682" i="51" s="1"/>
  <c r="J122683" i="51"/>
  <c r="H122683" i="51" s="1"/>
  <c r="J122684" i="51"/>
  <c r="H122684" i="51" s="1"/>
  <c r="J122685" i="51"/>
  <c r="H122685" i="51" s="1"/>
  <c r="J122686" i="51"/>
  <c r="H122686" i="51" s="1"/>
  <c r="J122687" i="51"/>
  <c r="H122687" i="51" s="1"/>
  <c r="J122688" i="51"/>
  <c r="H122688" i="51" s="1"/>
  <c r="J122689" i="51"/>
  <c r="H122689" i="51" s="1"/>
  <c r="J122690" i="51"/>
  <c r="H122690" i="51" s="1"/>
  <c r="J122691" i="51"/>
  <c r="H122691" i="51" s="1"/>
  <c r="J122692" i="51"/>
  <c r="H122692" i="51" s="1"/>
  <c r="J122693" i="51"/>
  <c r="H122693" i="51" s="1"/>
  <c r="J122694" i="51"/>
  <c r="H122694" i="51" s="1"/>
  <c r="J122695" i="51"/>
  <c r="H122695" i="51" s="1"/>
  <c r="J122696" i="51"/>
  <c r="H122696" i="51" s="1"/>
  <c r="J122697" i="51"/>
  <c r="H122697" i="51" s="1"/>
  <c r="J122698" i="51"/>
  <c r="H122698" i="51" s="1"/>
  <c r="J122699" i="51"/>
  <c r="H122699" i="51" s="1"/>
  <c r="J122700" i="51"/>
  <c r="H122700" i="51" s="1"/>
  <c r="J122701" i="51"/>
  <c r="H122701" i="51" s="1"/>
  <c r="J122702" i="51"/>
  <c r="H122702" i="51" s="1"/>
  <c r="J122703" i="51"/>
  <c r="H122703" i="51" s="1"/>
  <c r="J122704" i="51"/>
  <c r="H122704" i="51" s="1"/>
  <c r="J122705" i="51"/>
  <c r="H122705" i="51" s="1"/>
  <c r="J122706" i="51"/>
  <c r="H122706" i="51" s="1"/>
  <c r="J122707" i="51"/>
  <c r="H122707" i="51" s="1"/>
  <c r="J122708" i="51"/>
  <c r="H122708" i="51" s="1"/>
  <c r="J122709" i="51"/>
  <c r="H122709" i="51" s="1"/>
  <c r="J122710" i="51"/>
  <c r="H122710" i="51" s="1"/>
  <c r="J122711" i="51"/>
  <c r="H122711" i="51" s="1"/>
  <c r="J122712" i="51"/>
  <c r="H122712" i="51" s="1"/>
  <c r="J122713" i="51"/>
  <c r="H122713" i="51" s="1"/>
  <c r="J122714" i="51"/>
  <c r="H122714" i="51" s="1"/>
  <c r="J122715" i="51"/>
  <c r="H122715" i="51" s="1"/>
  <c r="J122716" i="51"/>
  <c r="H122716" i="51" s="1"/>
  <c r="J122717" i="51"/>
  <c r="H122717" i="51" s="1"/>
  <c r="J122718" i="51"/>
  <c r="H122718" i="51" s="1"/>
  <c r="J122719" i="51"/>
  <c r="H122719" i="51" s="1"/>
  <c r="J122720" i="51"/>
  <c r="H122720" i="51" s="1"/>
  <c r="J122721" i="51"/>
  <c r="H122721" i="51" s="1"/>
  <c r="J122722" i="51"/>
  <c r="H122722" i="51" s="1"/>
  <c r="J122723" i="51"/>
  <c r="H122723" i="51" s="1"/>
  <c r="J122724" i="51"/>
  <c r="H122724" i="51" s="1"/>
  <c r="J122725" i="51"/>
  <c r="H122725" i="51" s="1"/>
  <c r="J122726" i="51"/>
  <c r="H122726" i="51" s="1"/>
  <c r="J122727" i="51"/>
  <c r="H122727" i="51" s="1"/>
  <c r="J122728" i="51"/>
  <c r="H122728" i="51" s="1"/>
  <c r="J122729" i="51"/>
  <c r="H122729" i="51" s="1"/>
  <c r="J122730" i="51"/>
  <c r="H122730" i="51" s="1"/>
  <c r="J122731" i="51"/>
  <c r="H122731" i="51" s="1"/>
  <c r="J122732" i="51"/>
  <c r="H122732" i="51" s="1"/>
  <c r="J122733" i="51"/>
  <c r="H122733" i="51" s="1"/>
  <c r="J122734" i="51"/>
  <c r="H122734" i="51" s="1"/>
  <c r="J122735" i="51"/>
  <c r="H122735" i="51" s="1"/>
  <c r="J122736" i="51"/>
  <c r="H122736" i="51" s="1"/>
  <c r="J122737" i="51"/>
  <c r="H122737" i="51" s="1"/>
  <c r="J122738" i="51"/>
  <c r="H122738" i="51" s="1"/>
  <c r="J122739" i="51"/>
  <c r="H122739" i="51" s="1"/>
  <c r="J122740" i="51"/>
  <c r="H122740" i="51" s="1"/>
  <c r="J122741" i="51"/>
  <c r="H122741" i="51" s="1"/>
  <c r="J122742" i="51"/>
  <c r="H122742" i="51" s="1"/>
  <c r="J122743" i="51"/>
  <c r="H122743" i="51" s="1"/>
  <c r="J122744" i="51"/>
  <c r="H122744" i="51" s="1"/>
  <c r="J122745" i="51"/>
  <c r="H122745" i="51" s="1"/>
  <c r="J122746" i="51"/>
  <c r="H122746" i="51" s="1"/>
  <c r="J122747" i="51"/>
  <c r="H122747" i="51" s="1"/>
  <c r="J122748" i="51"/>
  <c r="H122748" i="51" s="1"/>
  <c r="J122749" i="51"/>
  <c r="H122749" i="51" s="1"/>
  <c r="J122750" i="51"/>
  <c r="H122750" i="51" s="1"/>
  <c r="J122751" i="51"/>
  <c r="H122751" i="51" s="1"/>
  <c r="J122752" i="51"/>
  <c r="H122752" i="51" s="1"/>
  <c r="J122753" i="51"/>
  <c r="H122753" i="51" s="1"/>
  <c r="J122754" i="51"/>
  <c r="H122754" i="51" s="1"/>
  <c r="J122755" i="51"/>
  <c r="H122755" i="51" s="1"/>
  <c r="J122756" i="51"/>
  <c r="H122756" i="51" s="1"/>
  <c r="J122757" i="51"/>
  <c r="H122757" i="51" s="1"/>
  <c r="J122758" i="51"/>
  <c r="H122758" i="51" s="1"/>
  <c r="J122759" i="51"/>
  <c r="H122759" i="51" s="1"/>
  <c r="J122760" i="51"/>
  <c r="H122760" i="51" s="1"/>
  <c r="J122761" i="51"/>
  <c r="H122761" i="51" s="1"/>
  <c r="J122762" i="51"/>
  <c r="H122762" i="51" s="1"/>
  <c r="J122763" i="51"/>
  <c r="H122763" i="51" s="1"/>
  <c r="J122764" i="51"/>
  <c r="H122764" i="51" s="1"/>
  <c r="J122765" i="51"/>
  <c r="H122765" i="51" s="1"/>
  <c r="J122766" i="51"/>
  <c r="H122766" i="51" s="1"/>
  <c r="J122767" i="51"/>
  <c r="H122767" i="51" s="1"/>
  <c r="J122768" i="51"/>
  <c r="H122768" i="51" s="1"/>
  <c r="J122769" i="51"/>
  <c r="H122769" i="51" s="1"/>
  <c r="J122770" i="51"/>
  <c r="H122770" i="51" s="1"/>
  <c r="J122771" i="51"/>
  <c r="H122771" i="51" s="1"/>
  <c r="J122772" i="51"/>
  <c r="H122772" i="51" s="1"/>
  <c r="J122773" i="51"/>
  <c r="H122773" i="51" s="1"/>
  <c r="J122774" i="51"/>
  <c r="H122774" i="51" s="1"/>
  <c r="J122775" i="51"/>
  <c r="H122775" i="51" s="1"/>
  <c r="J122776" i="51"/>
  <c r="H122776" i="51" s="1"/>
  <c r="J122777" i="51"/>
  <c r="H122777" i="51" s="1"/>
  <c r="J122778" i="51"/>
  <c r="H122778" i="51" s="1"/>
  <c r="J122779" i="51"/>
  <c r="H122779" i="51" s="1"/>
  <c r="J122780" i="51"/>
  <c r="H122780" i="51" s="1"/>
  <c r="J122781" i="51"/>
  <c r="H122781" i="51" s="1"/>
  <c r="J122782" i="51"/>
  <c r="H122782" i="51" s="1"/>
  <c r="J122783" i="51"/>
  <c r="H122783" i="51" s="1"/>
  <c r="J122784" i="51"/>
  <c r="H122784" i="51" s="1"/>
  <c r="J122785" i="51"/>
  <c r="H122785" i="51" s="1"/>
  <c r="J122786" i="51"/>
  <c r="H122786" i="51" s="1"/>
  <c r="J122787" i="51"/>
  <c r="H122787" i="51" s="1"/>
  <c r="J122788" i="51"/>
  <c r="H122788" i="51" s="1"/>
  <c r="J122789" i="51"/>
  <c r="H122789" i="51" s="1"/>
  <c r="J122790" i="51"/>
  <c r="H122790" i="51" s="1"/>
  <c r="J122791" i="51"/>
  <c r="H122791" i="51" s="1"/>
  <c r="J122792" i="51"/>
  <c r="H122792" i="51" s="1"/>
  <c r="J122793" i="51"/>
  <c r="H122793" i="51" s="1"/>
  <c r="J122794" i="51"/>
  <c r="H122794" i="51" s="1"/>
  <c r="J122795" i="51"/>
  <c r="H122795" i="51" s="1"/>
  <c r="J122796" i="51"/>
  <c r="H122796" i="51" s="1"/>
  <c r="J122797" i="51"/>
  <c r="H122797" i="51" s="1"/>
  <c r="J122798" i="51"/>
  <c r="H122798" i="51" s="1"/>
  <c r="J122799" i="51"/>
  <c r="H122799" i="51" s="1"/>
  <c r="J122800" i="51"/>
  <c r="H122800" i="51" s="1"/>
  <c r="J122801" i="51"/>
  <c r="H122801" i="51" s="1"/>
  <c r="J122802" i="51"/>
  <c r="H122802" i="51" s="1"/>
  <c r="J122803" i="51"/>
  <c r="H122803" i="51" s="1"/>
  <c r="J122804" i="51"/>
  <c r="H122804" i="51" s="1"/>
  <c r="J122805" i="51"/>
  <c r="H122805" i="51" s="1"/>
  <c r="J122806" i="51"/>
  <c r="H122806" i="51" s="1"/>
  <c r="J122807" i="51"/>
  <c r="H122807" i="51" s="1"/>
  <c r="J122808" i="51"/>
  <c r="H122808" i="51" s="1"/>
  <c r="J122809" i="51"/>
  <c r="H122809" i="51" s="1"/>
  <c r="J122810" i="51"/>
  <c r="H122810" i="51" s="1"/>
  <c r="J122811" i="51"/>
  <c r="H122811" i="51" s="1"/>
  <c r="J122812" i="51"/>
  <c r="H122812" i="51" s="1"/>
  <c r="J122813" i="51"/>
  <c r="H122813" i="51" s="1"/>
  <c r="J122814" i="51"/>
  <c r="H122814" i="51" s="1"/>
  <c r="J122815" i="51"/>
  <c r="H122815" i="51" s="1"/>
  <c r="J122816" i="51"/>
  <c r="H122816" i="51" s="1"/>
  <c r="J122817" i="51"/>
  <c r="H122817" i="51" s="1"/>
  <c r="J122818" i="51"/>
  <c r="H122818" i="51" s="1"/>
  <c r="J122819" i="51"/>
  <c r="H122819" i="51" s="1"/>
  <c r="J122820" i="51"/>
  <c r="H122820" i="51" s="1"/>
  <c r="J122821" i="51"/>
  <c r="H122821" i="51" s="1"/>
  <c r="J122822" i="51"/>
  <c r="H122822" i="51" s="1"/>
  <c r="J122823" i="51"/>
  <c r="H122823" i="51" s="1"/>
  <c r="J122824" i="51"/>
  <c r="H122824" i="51" s="1"/>
  <c r="J122825" i="51"/>
  <c r="H122825" i="51" s="1"/>
  <c r="J122826" i="51"/>
  <c r="H122826" i="51" s="1"/>
  <c r="J122827" i="51"/>
  <c r="H122827" i="51" s="1"/>
  <c r="J122828" i="51"/>
  <c r="H122828" i="51" s="1"/>
  <c r="J122829" i="51"/>
  <c r="H122829" i="51" s="1"/>
  <c r="J122830" i="51"/>
  <c r="H122830" i="51" s="1"/>
  <c r="J122831" i="51"/>
  <c r="H122831" i="51" s="1"/>
  <c r="J122832" i="51"/>
  <c r="H122832" i="51" s="1"/>
  <c r="J122833" i="51"/>
  <c r="H122833" i="51" s="1"/>
  <c r="J122834" i="51"/>
  <c r="H122834" i="51" s="1"/>
  <c r="J122835" i="51"/>
  <c r="H122835" i="51" s="1"/>
  <c r="J122836" i="51"/>
  <c r="H122836" i="51" s="1"/>
  <c r="J122837" i="51"/>
  <c r="H122837" i="51" s="1"/>
  <c r="J122838" i="51"/>
  <c r="H122838" i="51" s="1"/>
  <c r="J122839" i="51"/>
  <c r="H122839" i="51" s="1"/>
  <c r="J122840" i="51"/>
  <c r="H122840" i="51" s="1"/>
  <c r="J122841" i="51"/>
  <c r="H122841" i="51" s="1"/>
  <c r="J122842" i="51"/>
  <c r="H122842" i="51" s="1"/>
  <c r="J122843" i="51"/>
  <c r="H122843" i="51" s="1"/>
  <c r="J122844" i="51"/>
  <c r="H122844" i="51" s="1"/>
  <c r="J122845" i="51"/>
  <c r="H122845" i="51" s="1"/>
  <c r="J122846" i="51"/>
  <c r="H122846" i="51" s="1"/>
  <c r="J122847" i="51"/>
  <c r="H122847" i="51" s="1"/>
  <c r="J122848" i="51"/>
  <c r="H122848" i="51" s="1"/>
  <c r="J122849" i="51"/>
  <c r="H122849" i="51" s="1"/>
  <c r="J122850" i="51"/>
  <c r="H122850" i="51" s="1"/>
  <c r="J122851" i="51"/>
  <c r="H122851" i="51" s="1"/>
  <c r="J122852" i="51"/>
  <c r="H122852" i="51" s="1"/>
  <c r="J122853" i="51"/>
  <c r="H122853" i="51" s="1"/>
  <c r="J122854" i="51"/>
  <c r="H122854" i="51" s="1"/>
  <c r="J122855" i="51"/>
  <c r="H122855" i="51" s="1"/>
  <c r="J122856" i="51"/>
  <c r="H122856" i="51" s="1"/>
  <c r="J122857" i="51"/>
  <c r="H122857" i="51" s="1"/>
  <c r="J122858" i="51"/>
  <c r="H122858" i="51" s="1"/>
  <c r="J122859" i="51"/>
  <c r="H122859" i="51" s="1"/>
  <c r="J122860" i="51"/>
  <c r="H122860" i="51" s="1"/>
  <c r="J122861" i="51"/>
  <c r="H122861" i="51" s="1"/>
  <c r="J122862" i="51"/>
  <c r="H122862" i="51" s="1"/>
  <c r="J122863" i="51"/>
  <c r="H122863" i="51" s="1"/>
  <c r="J122864" i="51"/>
  <c r="H122864" i="51" s="1"/>
  <c r="J122865" i="51"/>
  <c r="H122865" i="51" s="1"/>
  <c r="J122866" i="51"/>
  <c r="H122866" i="51" s="1"/>
  <c r="J122867" i="51"/>
  <c r="H122867" i="51" s="1"/>
  <c r="J122868" i="51"/>
  <c r="H122868" i="51" s="1"/>
  <c r="J122869" i="51"/>
  <c r="H122869" i="51" s="1"/>
  <c r="J122870" i="51"/>
  <c r="H122870" i="51" s="1"/>
  <c r="J122871" i="51"/>
  <c r="H122871" i="51" s="1"/>
  <c r="J122872" i="51"/>
  <c r="H122872" i="51" s="1"/>
  <c r="J122873" i="51"/>
  <c r="H122873" i="51" s="1"/>
  <c r="J122874" i="51"/>
  <c r="H122874" i="51" s="1"/>
  <c r="J122875" i="51"/>
  <c r="H122875" i="51" s="1"/>
  <c r="J122876" i="51"/>
  <c r="H122876" i="51" s="1"/>
  <c r="J122877" i="51"/>
  <c r="H122877" i="51" s="1"/>
  <c r="J122878" i="51"/>
  <c r="H122878" i="51" s="1"/>
  <c r="J122879" i="51"/>
  <c r="H122879" i="51" s="1"/>
  <c r="J122880" i="51"/>
  <c r="H122880" i="51" s="1"/>
  <c r="J122881" i="51"/>
  <c r="H122881" i="51" s="1"/>
  <c r="J122882" i="51"/>
  <c r="H122882" i="51" s="1"/>
  <c r="J122883" i="51"/>
  <c r="H122883" i="51" s="1"/>
  <c r="J122884" i="51"/>
  <c r="H122884" i="51" s="1"/>
  <c r="J122885" i="51"/>
  <c r="H122885" i="51" s="1"/>
  <c r="J122886" i="51"/>
  <c r="H122886" i="51" s="1"/>
  <c r="J122887" i="51"/>
  <c r="H122887" i="51" s="1"/>
  <c r="J122888" i="51"/>
  <c r="H122888" i="51" s="1"/>
  <c r="J122889" i="51"/>
  <c r="H122889" i="51" s="1"/>
  <c r="J122890" i="51"/>
  <c r="H122890" i="51" s="1"/>
  <c r="J122891" i="51"/>
  <c r="H122891" i="51" s="1"/>
  <c r="J122892" i="51"/>
  <c r="H122892" i="51" s="1"/>
  <c r="J122893" i="51"/>
  <c r="H122893" i="51" s="1"/>
  <c r="J122894" i="51"/>
  <c r="H122894" i="51" s="1"/>
  <c r="J122895" i="51"/>
  <c r="H122895" i="51" s="1"/>
  <c r="J122896" i="51"/>
  <c r="H122896" i="51" s="1"/>
  <c r="J122897" i="51"/>
  <c r="H122897" i="51" s="1"/>
  <c r="J122898" i="51"/>
  <c r="H122898" i="51" s="1"/>
  <c r="J122899" i="51"/>
  <c r="H122899" i="51" s="1"/>
  <c r="J122900" i="51"/>
  <c r="H122900" i="51" s="1"/>
  <c r="J122901" i="51"/>
  <c r="H122901" i="51" s="1"/>
  <c r="J122902" i="51"/>
  <c r="H122902" i="51" s="1"/>
  <c r="J122903" i="51"/>
  <c r="H122903" i="51" s="1"/>
  <c r="J122904" i="51"/>
  <c r="H122904" i="51" s="1"/>
  <c r="J122905" i="51"/>
  <c r="H122905" i="51" s="1"/>
  <c r="J122906" i="51"/>
  <c r="H122906" i="51" s="1"/>
  <c r="J122907" i="51"/>
  <c r="H122907" i="51" s="1"/>
  <c r="J122908" i="51"/>
  <c r="H122908" i="51" s="1"/>
  <c r="J122909" i="51"/>
  <c r="H122909" i="51" s="1"/>
  <c r="J122910" i="51"/>
  <c r="H122910" i="51" s="1"/>
  <c r="J122911" i="51"/>
  <c r="H122911" i="51" s="1"/>
  <c r="J122912" i="51"/>
  <c r="H122912" i="51" s="1"/>
  <c r="J122913" i="51"/>
  <c r="H122913" i="51" s="1"/>
  <c r="J122914" i="51"/>
  <c r="H122914" i="51" s="1"/>
  <c r="J122915" i="51"/>
  <c r="H122915" i="51" s="1"/>
  <c r="J122916" i="51"/>
  <c r="H122916" i="51" s="1"/>
  <c r="J122917" i="51"/>
  <c r="H122917" i="51" s="1"/>
  <c r="J122918" i="51"/>
  <c r="H122918" i="51" s="1"/>
  <c r="J122919" i="51"/>
  <c r="H122919" i="51" s="1"/>
  <c r="J122920" i="51"/>
  <c r="H122920" i="51" s="1"/>
  <c r="J122921" i="51"/>
  <c r="H122921" i="51" s="1"/>
  <c r="J122922" i="51"/>
  <c r="H122922" i="51" s="1"/>
  <c r="J122923" i="51"/>
  <c r="H122923" i="51" s="1"/>
  <c r="J122924" i="51"/>
  <c r="H122924" i="51" s="1"/>
  <c r="J122925" i="51"/>
  <c r="H122925" i="51" s="1"/>
  <c r="J122926" i="51"/>
  <c r="H122926" i="51" s="1"/>
  <c r="J122927" i="51"/>
  <c r="H122927" i="51" s="1"/>
  <c r="J122928" i="51"/>
  <c r="H122928" i="51" s="1"/>
  <c r="J122929" i="51"/>
  <c r="H122929" i="51" s="1"/>
  <c r="J122930" i="51"/>
  <c r="H122930" i="51" s="1"/>
  <c r="J122931" i="51"/>
  <c r="H122931" i="51" s="1"/>
  <c r="J122932" i="51"/>
  <c r="H122932" i="51" s="1"/>
  <c r="J122933" i="51"/>
  <c r="H122933" i="51" s="1"/>
  <c r="J122934" i="51"/>
  <c r="H122934" i="51" s="1"/>
  <c r="J122935" i="51"/>
  <c r="H122935" i="51" s="1"/>
  <c r="J122936" i="51"/>
  <c r="H122936" i="51" s="1"/>
  <c r="J122937" i="51"/>
  <c r="H122937" i="51" s="1"/>
  <c r="J122938" i="51"/>
  <c r="H122938" i="51" s="1"/>
  <c r="J122939" i="51"/>
  <c r="H122939" i="51" s="1"/>
  <c r="J122940" i="51"/>
  <c r="H122940" i="51" s="1"/>
  <c r="J122941" i="51"/>
  <c r="H122941" i="51" s="1"/>
  <c r="J122942" i="51"/>
  <c r="H122942" i="51" s="1"/>
  <c r="J122943" i="51"/>
  <c r="H122943" i="51" s="1"/>
  <c r="J122944" i="51"/>
  <c r="H122944" i="51" s="1"/>
  <c r="J122945" i="51"/>
  <c r="H122945" i="51" s="1"/>
  <c r="J122946" i="51"/>
  <c r="H122946" i="51" s="1"/>
  <c r="J122947" i="51"/>
  <c r="H122947" i="51" s="1"/>
  <c r="J122948" i="51"/>
  <c r="H122948" i="51" s="1"/>
  <c r="J122949" i="51"/>
  <c r="H122949" i="51" s="1"/>
  <c r="J122950" i="51"/>
  <c r="H122950" i="51" s="1"/>
  <c r="J122951" i="51"/>
  <c r="H122951" i="51" s="1"/>
  <c r="J122952" i="51"/>
  <c r="H122952" i="51" s="1"/>
  <c r="J122953" i="51"/>
  <c r="H122953" i="51" s="1"/>
  <c r="J122954" i="51"/>
  <c r="H122954" i="51" s="1"/>
  <c r="J122955" i="51"/>
  <c r="H122955" i="51" s="1"/>
  <c r="J122956" i="51"/>
  <c r="H122956" i="51" s="1"/>
  <c r="J122957" i="51"/>
  <c r="H122957" i="51" s="1"/>
  <c r="J122958" i="51"/>
  <c r="H122958" i="51" s="1"/>
  <c r="J122959" i="51"/>
  <c r="H122959" i="51" s="1"/>
  <c r="J122960" i="51"/>
  <c r="H122960" i="51" s="1"/>
  <c r="J122961" i="51"/>
  <c r="H122961" i="51" s="1"/>
  <c r="J122962" i="51"/>
  <c r="H122962" i="51" s="1"/>
  <c r="J122963" i="51"/>
  <c r="H122963" i="51" s="1"/>
  <c r="J122964" i="51"/>
  <c r="H122964" i="51" s="1"/>
  <c r="J122965" i="51"/>
  <c r="H122965" i="51" s="1"/>
  <c r="J122966" i="51"/>
  <c r="H122966" i="51" s="1"/>
  <c r="J122967" i="51"/>
  <c r="H122967" i="51" s="1"/>
  <c r="J122968" i="51"/>
  <c r="H122968" i="51" s="1"/>
  <c r="J122969" i="51"/>
  <c r="H122969" i="51" s="1"/>
  <c r="J122970" i="51"/>
  <c r="H122970" i="51" s="1"/>
  <c r="J122971" i="51"/>
  <c r="H122971" i="51" s="1"/>
  <c r="J122972" i="51"/>
  <c r="H122972" i="51" s="1"/>
  <c r="J122973" i="51"/>
  <c r="H122973" i="51" s="1"/>
  <c r="J122974" i="51"/>
  <c r="H122974" i="51" s="1"/>
  <c r="J122975" i="51"/>
  <c r="H122975" i="51" s="1"/>
  <c r="J122976" i="51"/>
  <c r="H122976" i="51" s="1"/>
  <c r="J122977" i="51"/>
  <c r="H122977" i="51" s="1"/>
  <c r="J122978" i="51"/>
  <c r="H122978" i="51" s="1"/>
  <c r="J122979" i="51"/>
  <c r="H122979" i="51" s="1"/>
  <c r="J122980" i="51"/>
  <c r="H122980" i="51" s="1"/>
  <c r="J122981" i="51"/>
  <c r="H122981" i="51" s="1"/>
  <c r="J122982" i="51"/>
  <c r="H122982" i="51" s="1"/>
  <c r="J122983" i="51"/>
  <c r="H122983" i="51" s="1"/>
  <c r="J122984" i="51"/>
  <c r="H122984" i="51" s="1"/>
  <c r="J122985" i="51"/>
  <c r="H122985" i="51" s="1"/>
  <c r="J122986" i="51"/>
  <c r="H122986" i="51" s="1"/>
  <c r="J122987" i="51"/>
  <c r="H122987" i="51" s="1"/>
  <c r="J122988" i="51"/>
  <c r="H122988" i="51" s="1"/>
  <c r="J122989" i="51"/>
  <c r="H122989" i="51" s="1"/>
  <c r="J122990" i="51"/>
  <c r="H122990" i="51" s="1"/>
  <c r="J122991" i="51"/>
  <c r="H122991" i="51" s="1"/>
  <c r="J122992" i="51"/>
  <c r="H122992" i="51" s="1"/>
  <c r="J122993" i="51"/>
  <c r="H122993" i="51" s="1"/>
  <c r="J122994" i="51"/>
  <c r="H122994" i="51" s="1"/>
  <c r="J122995" i="51"/>
  <c r="H122995" i="51" s="1"/>
  <c r="J122996" i="51"/>
  <c r="H122996" i="51" s="1"/>
  <c r="J122997" i="51"/>
  <c r="H122997" i="51" s="1"/>
  <c r="J122998" i="51"/>
  <c r="H122998" i="51" s="1"/>
  <c r="J122999" i="51"/>
  <c r="H122999" i="51" s="1"/>
  <c r="J123000" i="51"/>
  <c r="H123000" i="51" s="1"/>
  <c r="J123001" i="51"/>
  <c r="H123001" i="51" s="1"/>
  <c r="J123002" i="51"/>
  <c r="H123002" i="51" s="1"/>
  <c r="J123003" i="51"/>
  <c r="H123003" i="51" s="1"/>
  <c r="J123004" i="51"/>
  <c r="H123004" i="51" s="1"/>
  <c r="J123005" i="51"/>
  <c r="H123005" i="51" s="1"/>
  <c r="J123006" i="51"/>
  <c r="H123006" i="51" s="1"/>
  <c r="J123007" i="51"/>
  <c r="H123007" i="51" s="1"/>
  <c r="J123008" i="51"/>
  <c r="H123008" i="51" s="1"/>
  <c r="J123009" i="51"/>
  <c r="H123009" i="51" s="1"/>
  <c r="J123010" i="51"/>
  <c r="H123010" i="51" s="1"/>
  <c r="J123011" i="51"/>
  <c r="H123011" i="51" s="1"/>
  <c r="J123012" i="51"/>
  <c r="H123012" i="51" s="1"/>
  <c r="J123013" i="51"/>
  <c r="H123013" i="51" s="1"/>
  <c r="J123014" i="51"/>
  <c r="H123014" i="51" s="1"/>
  <c r="J123015" i="51"/>
  <c r="H123015" i="51" s="1"/>
  <c r="J123016" i="51"/>
  <c r="H123016" i="51" s="1"/>
  <c r="J123017" i="51"/>
  <c r="H123017" i="51" s="1"/>
  <c r="J123018" i="51"/>
  <c r="H123018" i="51" s="1"/>
  <c r="J123019" i="51"/>
  <c r="H123019" i="51" s="1"/>
  <c r="J123020" i="51"/>
  <c r="H123020" i="51" s="1"/>
  <c r="J123021" i="51"/>
  <c r="H123021" i="51" s="1"/>
  <c r="J123022" i="51"/>
  <c r="H123022" i="51" s="1"/>
  <c r="J123023" i="51"/>
  <c r="H123023" i="51" s="1"/>
  <c r="J123024" i="51"/>
  <c r="H123024" i="51" s="1"/>
  <c r="J123025" i="51"/>
  <c r="H123025" i="51" s="1"/>
  <c r="J123026" i="51"/>
  <c r="H123026" i="51" s="1"/>
  <c r="J123027" i="51"/>
  <c r="H123027" i="51" s="1"/>
  <c r="J123028" i="51"/>
  <c r="H123028" i="51" s="1"/>
  <c r="J123029" i="51"/>
  <c r="H123029" i="51" s="1"/>
  <c r="J123030" i="51"/>
  <c r="H123030" i="51" s="1"/>
  <c r="J123031" i="51"/>
  <c r="H123031" i="51" s="1"/>
  <c r="J123032" i="51"/>
  <c r="H123032" i="51" s="1"/>
  <c r="J123033" i="51"/>
  <c r="H123033" i="51" s="1"/>
  <c r="J123034" i="51"/>
  <c r="H123034" i="51" s="1"/>
  <c r="J123035" i="51"/>
  <c r="H123035" i="51" s="1"/>
  <c r="J123036" i="51"/>
  <c r="H123036" i="51" s="1"/>
  <c r="J123037" i="51"/>
  <c r="H123037" i="51" s="1"/>
  <c r="J123038" i="51"/>
  <c r="H123038" i="51" s="1"/>
  <c r="J123039" i="51"/>
  <c r="H123039" i="51" s="1"/>
  <c r="J123040" i="51"/>
  <c r="H123040" i="51" s="1"/>
  <c r="J123041" i="51"/>
  <c r="H123041" i="51" s="1"/>
  <c r="J123042" i="51"/>
  <c r="H123042" i="51" s="1"/>
  <c r="J123043" i="51"/>
  <c r="H123043" i="51" s="1"/>
  <c r="J123044" i="51"/>
  <c r="H123044" i="51" s="1"/>
  <c r="J123045" i="51"/>
  <c r="H123045" i="51" s="1"/>
  <c r="J123046" i="51"/>
  <c r="H123046" i="51" s="1"/>
  <c r="J123047" i="51"/>
  <c r="H123047" i="51" s="1"/>
  <c r="J123048" i="51"/>
  <c r="H123048" i="51" s="1"/>
  <c r="J123049" i="51"/>
  <c r="H123049" i="51" s="1"/>
  <c r="J123050" i="51"/>
  <c r="H123050" i="51" s="1"/>
  <c r="J123051" i="51"/>
  <c r="H123051" i="51" s="1"/>
  <c r="J123052" i="51"/>
  <c r="H123052" i="51" s="1"/>
  <c r="J123053" i="51"/>
  <c r="H123053" i="51" s="1"/>
  <c r="J123054" i="51"/>
  <c r="H123054" i="51" s="1"/>
  <c r="J123055" i="51"/>
  <c r="H123055" i="51" s="1"/>
  <c r="J123056" i="51"/>
  <c r="H123056" i="51" s="1"/>
  <c r="J123057" i="51"/>
  <c r="H123057" i="51" s="1"/>
  <c r="J123058" i="51"/>
  <c r="H123058" i="51" s="1"/>
  <c r="J123059" i="51"/>
  <c r="H123059" i="51" s="1"/>
  <c r="J123060" i="51"/>
  <c r="H123060" i="51" s="1"/>
  <c r="J123061" i="51"/>
  <c r="H123061" i="51" s="1"/>
  <c r="J123062" i="51"/>
  <c r="H123062" i="51" s="1"/>
  <c r="J123063" i="51"/>
  <c r="H123063" i="51" s="1"/>
  <c r="J123064" i="51"/>
  <c r="H123064" i="51" s="1"/>
  <c r="J123065" i="51"/>
  <c r="H123065" i="51" s="1"/>
  <c r="J123066" i="51"/>
  <c r="H123066" i="51" s="1"/>
  <c r="J123067" i="51"/>
  <c r="H123067" i="51" s="1"/>
  <c r="J123068" i="51"/>
  <c r="H123068" i="51" s="1"/>
  <c r="J123069" i="51"/>
  <c r="H123069" i="51" s="1"/>
  <c r="J123070" i="51"/>
  <c r="H123070" i="51" s="1"/>
  <c r="J123071" i="51"/>
  <c r="H123071" i="51" s="1"/>
  <c r="J123072" i="51"/>
  <c r="H123072" i="51" s="1"/>
  <c r="J123073" i="51"/>
  <c r="H123073" i="51" s="1"/>
  <c r="J123074" i="51"/>
  <c r="H123074" i="51" s="1"/>
  <c r="J123075" i="51"/>
  <c r="H123075" i="51" s="1"/>
  <c r="J123076" i="51"/>
  <c r="H123076" i="51" s="1"/>
  <c r="J123077" i="51"/>
  <c r="H123077" i="51" s="1"/>
  <c r="J123078" i="51"/>
  <c r="H123078" i="51" s="1"/>
  <c r="J123079" i="51"/>
  <c r="H123079" i="51" s="1"/>
  <c r="J123080" i="51"/>
  <c r="H123080" i="51" s="1"/>
  <c r="J123081" i="51"/>
  <c r="H123081" i="51" s="1"/>
  <c r="J123082" i="51"/>
  <c r="H123082" i="51" s="1"/>
  <c r="J123083" i="51"/>
  <c r="H123083" i="51" s="1"/>
  <c r="J123084" i="51"/>
  <c r="H123084" i="51" s="1"/>
  <c r="J123085" i="51"/>
  <c r="H123085" i="51" s="1"/>
  <c r="J123086" i="51"/>
  <c r="H123086" i="51" s="1"/>
  <c r="J123087" i="51"/>
  <c r="H123087" i="51" s="1"/>
  <c r="J123088" i="51"/>
  <c r="H123088" i="51" s="1"/>
  <c r="J123089" i="51"/>
  <c r="H123089" i="51" s="1"/>
  <c r="J123090" i="51"/>
  <c r="H123090" i="51" s="1"/>
  <c r="J123091" i="51"/>
  <c r="H123091" i="51" s="1"/>
  <c r="J123092" i="51"/>
  <c r="H123092" i="51" s="1"/>
  <c r="J123093" i="51"/>
  <c r="H123093" i="51" s="1"/>
  <c r="J123094" i="51"/>
  <c r="H123094" i="51" s="1"/>
  <c r="J123095" i="51"/>
  <c r="H123095" i="51" s="1"/>
  <c r="J123096" i="51"/>
  <c r="H123096" i="51" s="1"/>
  <c r="J123097" i="51"/>
  <c r="H123097" i="51" s="1"/>
  <c r="J123098" i="51"/>
  <c r="H123098" i="51" s="1"/>
  <c r="J123099" i="51"/>
  <c r="H123099" i="51" s="1"/>
  <c r="J123100" i="51"/>
  <c r="H123100" i="51" s="1"/>
  <c r="J123101" i="51"/>
  <c r="H123101" i="51" s="1"/>
  <c r="J123102" i="51"/>
  <c r="H123102" i="51" s="1"/>
  <c r="J123103" i="51"/>
  <c r="H123103" i="51" s="1"/>
  <c r="J123104" i="51"/>
  <c r="H123104" i="51" s="1"/>
  <c r="J123105" i="51"/>
  <c r="H123105" i="51" s="1"/>
  <c r="J123106" i="51"/>
  <c r="H123106" i="51" s="1"/>
  <c r="J123107" i="51"/>
  <c r="H123107" i="51" s="1"/>
  <c r="J123108" i="51"/>
  <c r="H123108" i="51" s="1"/>
  <c r="J123109" i="51"/>
  <c r="H123109" i="51" s="1"/>
  <c r="J123110" i="51"/>
  <c r="H123110" i="51" s="1"/>
  <c r="J123111" i="51"/>
  <c r="H123111" i="51" s="1"/>
  <c r="J123112" i="51"/>
  <c r="H123112" i="51" s="1"/>
  <c r="J123113" i="51"/>
  <c r="H123113" i="51" s="1"/>
  <c r="J123114" i="51"/>
  <c r="H123114" i="51" s="1"/>
  <c r="J123115" i="51"/>
  <c r="H123115" i="51" s="1"/>
  <c r="J123116" i="51"/>
  <c r="H123116" i="51" s="1"/>
  <c r="J123117" i="51"/>
  <c r="H123117" i="51" s="1"/>
  <c r="J123118" i="51"/>
  <c r="H123118" i="51" s="1"/>
  <c r="J123119" i="51"/>
  <c r="H123119" i="51" s="1"/>
  <c r="J123120" i="51"/>
  <c r="H123120" i="51" s="1"/>
  <c r="J123121" i="51"/>
  <c r="H123121" i="51" s="1"/>
  <c r="J123122" i="51"/>
  <c r="H123122" i="51" s="1"/>
  <c r="J123123" i="51"/>
  <c r="H123123" i="51" s="1"/>
  <c r="J123124" i="51"/>
  <c r="H123124" i="51" s="1"/>
  <c r="J123125" i="51"/>
  <c r="H123125" i="51" s="1"/>
  <c r="J123126" i="51"/>
  <c r="H123126" i="51" s="1"/>
  <c r="J123127" i="51"/>
  <c r="H123127" i="51" s="1"/>
  <c r="J123128" i="51"/>
  <c r="H123128" i="51" s="1"/>
  <c r="J123129" i="51"/>
  <c r="H123129" i="51" s="1"/>
  <c r="J123130" i="51"/>
  <c r="H123130" i="51" s="1"/>
  <c r="J123131" i="51"/>
  <c r="H123131" i="51" s="1"/>
  <c r="J123132" i="51"/>
  <c r="H123132" i="51" s="1"/>
  <c r="J123133" i="51"/>
  <c r="H123133" i="51" s="1"/>
  <c r="J123134" i="51"/>
  <c r="H123134" i="51" s="1"/>
  <c r="J123135" i="51"/>
  <c r="H123135" i="51" s="1"/>
  <c r="J123136" i="51"/>
  <c r="H123136" i="51" s="1"/>
  <c r="J123137" i="51"/>
  <c r="H123137" i="51" s="1"/>
  <c r="J123138" i="51"/>
  <c r="H123138" i="51" s="1"/>
  <c r="J123139" i="51"/>
  <c r="H123139" i="51" s="1"/>
  <c r="J123140" i="51"/>
  <c r="H123140" i="51" s="1"/>
  <c r="J123141" i="51"/>
  <c r="H123141" i="51" s="1"/>
  <c r="J123142" i="51"/>
  <c r="H123142" i="51" s="1"/>
  <c r="J123143" i="51"/>
  <c r="H123143" i="51" s="1"/>
  <c r="J123144" i="51"/>
  <c r="H123144" i="51" s="1"/>
  <c r="J123145" i="51"/>
  <c r="H123145" i="51" s="1"/>
  <c r="J123146" i="51"/>
  <c r="H123146" i="51" s="1"/>
  <c r="J123147" i="51"/>
  <c r="H123147" i="51" s="1"/>
  <c r="J123148" i="51"/>
  <c r="H123148" i="51" s="1"/>
  <c r="J123149" i="51"/>
  <c r="H123149" i="51" s="1"/>
  <c r="J123150" i="51"/>
  <c r="H123150" i="51" s="1"/>
  <c r="J123151" i="51"/>
  <c r="H123151" i="51" s="1"/>
  <c r="J123152" i="51"/>
  <c r="H123152" i="51" s="1"/>
  <c r="J123153" i="51"/>
  <c r="H123153" i="51" s="1"/>
  <c r="J123154" i="51"/>
  <c r="H123154" i="51" s="1"/>
  <c r="J123155" i="51"/>
  <c r="H123155" i="51" s="1"/>
  <c r="J123156" i="51"/>
  <c r="H123156" i="51" s="1"/>
  <c r="J123157" i="51"/>
  <c r="H123157" i="51" s="1"/>
  <c r="J123158" i="51"/>
  <c r="H123158" i="51" s="1"/>
  <c r="J123159" i="51"/>
  <c r="H123159" i="51" s="1"/>
  <c r="J123160" i="51"/>
  <c r="H123160" i="51" s="1"/>
  <c r="J123161" i="51"/>
  <c r="H123161" i="51" s="1"/>
  <c r="J123162" i="51"/>
  <c r="H123162" i="51" s="1"/>
  <c r="J123163" i="51"/>
  <c r="H123163" i="51" s="1"/>
  <c r="J123164" i="51"/>
  <c r="H123164" i="51" s="1"/>
  <c r="J123165" i="51"/>
  <c r="H123165" i="51" s="1"/>
  <c r="J123166" i="51"/>
  <c r="H123166" i="51" s="1"/>
  <c r="J123167" i="51"/>
  <c r="H123167" i="51" s="1"/>
  <c r="J123168" i="51"/>
  <c r="H123168" i="51" s="1"/>
  <c r="J123169" i="51"/>
  <c r="H123169" i="51" s="1"/>
  <c r="J123170" i="51"/>
  <c r="H123170" i="51" s="1"/>
  <c r="J123171" i="51"/>
  <c r="H123171" i="51" s="1"/>
  <c r="J123172" i="51"/>
  <c r="H123172" i="51" s="1"/>
  <c r="J123173" i="51"/>
  <c r="H123173" i="51" s="1"/>
  <c r="J123174" i="51"/>
  <c r="H123174" i="51" s="1"/>
  <c r="J123175" i="51"/>
  <c r="H123175" i="51" s="1"/>
  <c r="J123176" i="51"/>
  <c r="H123176" i="51" s="1"/>
  <c r="J123177" i="51"/>
  <c r="H123177" i="51" s="1"/>
  <c r="J123178" i="51"/>
  <c r="H123178" i="51" s="1"/>
  <c r="J123179" i="51"/>
  <c r="H123179" i="51" s="1"/>
  <c r="J123180" i="51"/>
  <c r="H123180" i="51" s="1"/>
  <c r="J123181" i="51"/>
  <c r="H123181" i="51" s="1"/>
  <c r="J123182" i="51"/>
  <c r="H123182" i="51" s="1"/>
  <c r="J123183" i="51"/>
  <c r="H123183" i="51" s="1"/>
  <c r="J123184" i="51"/>
  <c r="H123184" i="51" s="1"/>
  <c r="J123185" i="51"/>
  <c r="H123185" i="51" s="1"/>
  <c r="J123186" i="51"/>
  <c r="H123186" i="51" s="1"/>
  <c r="J123187" i="51"/>
  <c r="H123187" i="51" s="1"/>
  <c r="J123188" i="51"/>
  <c r="H123188" i="51" s="1"/>
  <c r="J123189" i="51"/>
  <c r="H123189" i="51" s="1"/>
  <c r="J123190" i="51"/>
  <c r="H123190" i="51" s="1"/>
  <c r="J123191" i="51"/>
  <c r="H123191" i="51" s="1"/>
  <c r="J123192" i="51"/>
  <c r="H123192" i="51" s="1"/>
  <c r="J123193" i="51"/>
  <c r="H123193" i="51" s="1"/>
  <c r="J123194" i="51"/>
  <c r="H123194" i="51" s="1"/>
  <c r="J123195" i="51"/>
  <c r="H123195" i="51" s="1"/>
  <c r="J123196" i="51"/>
  <c r="H123196" i="51" s="1"/>
  <c r="J123197" i="51"/>
  <c r="H123197" i="51" s="1"/>
  <c r="J123198" i="51"/>
  <c r="H123198" i="51" s="1"/>
  <c r="J123199" i="51"/>
  <c r="H123199" i="51" s="1"/>
  <c r="J123200" i="51"/>
  <c r="H123200" i="51" s="1"/>
  <c r="J123201" i="51"/>
  <c r="H123201" i="51" s="1"/>
  <c r="J123202" i="51"/>
  <c r="H123202" i="51" s="1"/>
  <c r="J123203" i="51"/>
  <c r="H123203" i="51" s="1"/>
  <c r="J123204" i="51"/>
  <c r="H123204" i="51" s="1"/>
  <c r="J123205" i="51"/>
  <c r="H123205" i="51" s="1"/>
  <c r="J123206" i="51"/>
  <c r="H123206" i="51" s="1"/>
  <c r="J123207" i="51"/>
  <c r="H123207" i="51" s="1"/>
  <c r="J123208" i="51"/>
  <c r="H123208" i="51" s="1"/>
  <c r="J123209" i="51"/>
  <c r="H123209" i="51" s="1"/>
  <c r="J123210" i="51"/>
  <c r="H123210" i="51" s="1"/>
  <c r="J123211" i="51"/>
  <c r="H123211" i="51" s="1"/>
  <c r="J123212" i="51"/>
  <c r="H123212" i="51" s="1"/>
  <c r="J123213" i="51"/>
  <c r="H123213" i="51" s="1"/>
  <c r="J123214" i="51"/>
  <c r="H123214" i="51" s="1"/>
  <c r="J123215" i="51"/>
  <c r="H123215" i="51" s="1"/>
  <c r="J123216" i="51"/>
  <c r="H123216" i="51" s="1"/>
  <c r="J123217" i="51"/>
  <c r="H123217" i="51" s="1"/>
  <c r="J123218" i="51"/>
  <c r="H123218" i="51" s="1"/>
  <c r="J123219" i="51"/>
  <c r="H123219" i="51" s="1"/>
  <c r="J123220" i="51"/>
  <c r="H123220" i="51" s="1"/>
  <c r="J123221" i="51"/>
  <c r="H123221" i="51" s="1"/>
  <c r="J123222" i="51"/>
  <c r="H123222" i="51" s="1"/>
  <c r="J123223" i="51"/>
  <c r="H123223" i="51" s="1"/>
  <c r="J123224" i="51"/>
  <c r="H123224" i="51" s="1"/>
  <c r="J123225" i="51"/>
  <c r="H123225" i="51" s="1"/>
  <c r="J123226" i="51"/>
  <c r="H123226" i="51" s="1"/>
  <c r="J123227" i="51"/>
  <c r="H123227" i="51" s="1"/>
  <c r="J123228" i="51"/>
  <c r="H123228" i="51" s="1"/>
  <c r="J123229" i="51"/>
  <c r="H123229" i="51" s="1"/>
  <c r="J123230" i="51"/>
  <c r="H123230" i="51" s="1"/>
  <c r="J123231" i="51"/>
  <c r="H123231" i="51" s="1"/>
  <c r="J123232" i="51"/>
  <c r="H123232" i="51" s="1"/>
  <c r="J123233" i="51"/>
  <c r="H123233" i="51" s="1"/>
  <c r="J123234" i="51"/>
  <c r="H123234" i="51" s="1"/>
  <c r="J123235" i="51"/>
  <c r="H123235" i="51" s="1"/>
  <c r="J123236" i="51"/>
  <c r="H123236" i="51" s="1"/>
  <c r="J123237" i="51"/>
  <c r="H123237" i="51" s="1"/>
  <c r="J123238" i="51"/>
  <c r="H123238" i="51" s="1"/>
  <c r="J123239" i="51"/>
  <c r="H123239" i="51" s="1"/>
  <c r="J123240" i="51"/>
  <c r="H123240" i="51" s="1"/>
  <c r="J123241" i="51"/>
  <c r="H123241" i="51" s="1"/>
  <c r="J123242" i="51"/>
  <c r="H123242" i="51" s="1"/>
  <c r="J123243" i="51"/>
  <c r="H123243" i="51" s="1"/>
  <c r="J123244" i="51"/>
  <c r="H123244" i="51" s="1"/>
  <c r="J123245" i="51"/>
  <c r="H123245" i="51" s="1"/>
  <c r="J123246" i="51"/>
  <c r="H123246" i="51" s="1"/>
  <c r="J123247" i="51"/>
  <c r="H123247" i="51" s="1"/>
  <c r="J123248" i="51"/>
  <c r="H123248" i="51" s="1"/>
  <c r="J123249" i="51"/>
  <c r="H123249" i="51" s="1"/>
  <c r="J123250" i="51"/>
  <c r="H123250" i="51" s="1"/>
  <c r="J123251" i="51"/>
  <c r="H123251" i="51" s="1"/>
  <c r="J123252" i="51"/>
  <c r="H123252" i="51" s="1"/>
  <c r="J123253" i="51"/>
  <c r="H123253" i="51" s="1"/>
  <c r="J123254" i="51"/>
  <c r="H123254" i="51" s="1"/>
  <c r="J123255" i="51"/>
  <c r="H123255" i="51" s="1"/>
  <c r="J123256" i="51"/>
  <c r="H123256" i="51" s="1"/>
  <c r="J123257" i="51"/>
  <c r="H123257" i="51" s="1"/>
  <c r="J123258" i="51"/>
  <c r="H123258" i="51" s="1"/>
  <c r="J123259" i="51"/>
  <c r="H123259" i="51" s="1"/>
  <c r="J123260" i="51"/>
  <c r="H123260" i="51" s="1"/>
  <c r="J123261" i="51"/>
  <c r="H123261" i="51" s="1"/>
  <c r="J123262" i="51"/>
  <c r="H123262" i="51" s="1"/>
  <c r="J123263" i="51"/>
  <c r="H123263" i="51" s="1"/>
  <c r="J123264" i="51"/>
  <c r="H123264" i="51" s="1"/>
  <c r="J123265" i="51"/>
  <c r="H123265" i="51" s="1"/>
  <c r="J123266" i="51"/>
  <c r="H123266" i="51" s="1"/>
  <c r="J123267" i="51"/>
  <c r="H123267" i="51" s="1"/>
  <c r="J123268" i="51"/>
  <c r="H123268" i="51" s="1"/>
  <c r="J123269" i="51"/>
  <c r="H123269" i="51" s="1"/>
  <c r="J123270" i="51"/>
  <c r="H123270" i="51" s="1"/>
  <c r="J123271" i="51"/>
  <c r="H123271" i="51" s="1"/>
  <c r="J123272" i="51"/>
  <c r="H123272" i="51" s="1"/>
  <c r="J123273" i="51"/>
  <c r="H123273" i="51" s="1"/>
  <c r="J123274" i="51"/>
  <c r="H123274" i="51" s="1"/>
  <c r="J123275" i="51"/>
  <c r="H123275" i="51" s="1"/>
  <c r="J123276" i="51"/>
  <c r="H123276" i="51" s="1"/>
  <c r="J123277" i="51"/>
  <c r="H123277" i="51" s="1"/>
  <c r="J123278" i="51"/>
  <c r="H123278" i="51" s="1"/>
  <c r="J123279" i="51"/>
  <c r="H123279" i="51" s="1"/>
  <c r="J123280" i="51"/>
  <c r="H123280" i="51" s="1"/>
  <c r="J123281" i="51"/>
  <c r="H123281" i="51" s="1"/>
  <c r="J123282" i="51"/>
  <c r="H123282" i="51" s="1"/>
  <c r="J123283" i="51"/>
  <c r="H123283" i="51" s="1"/>
  <c r="J123284" i="51"/>
  <c r="H123284" i="51" s="1"/>
  <c r="J123285" i="51"/>
  <c r="H123285" i="51" s="1"/>
  <c r="J123286" i="51"/>
  <c r="H123286" i="51" s="1"/>
  <c r="J123287" i="51"/>
  <c r="H123287" i="51" s="1"/>
  <c r="J123288" i="51"/>
  <c r="H123288" i="51" s="1"/>
  <c r="J123289" i="51"/>
  <c r="H123289" i="51" s="1"/>
  <c r="J123290" i="51"/>
  <c r="H123290" i="51" s="1"/>
  <c r="J123291" i="51"/>
  <c r="H123291" i="51" s="1"/>
  <c r="J123292" i="51"/>
  <c r="H123292" i="51" s="1"/>
  <c r="J123293" i="51"/>
  <c r="H123293" i="51" s="1"/>
  <c r="J123294" i="51"/>
  <c r="H123294" i="51" s="1"/>
  <c r="J123295" i="51"/>
  <c r="H123295" i="51" s="1"/>
  <c r="J123296" i="51"/>
  <c r="H123296" i="51" s="1"/>
  <c r="J123297" i="51"/>
  <c r="H123297" i="51" s="1"/>
  <c r="J123298" i="51"/>
  <c r="H123298" i="51" s="1"/>
  <c r="J123299" i="51"/>
  <c r="H123299" i="51" s="1"/>
  <c r="J123300" i="51"/>
  <c r="H123300" i="51" s="1"/>
  <c r="J123301" i="51"/>
  <c r="H123301" i="51" s="1"/>
  <c r="J123302" i="51"/>
  <c r="H123302" i="51" s="1"/>
  <c r="J123303" i="51"/>
  <c r="H123303" i="51" s="1"/>
  <c r="J123304" i="51"/>
  <c r="H123304" i="51" s="1"/>
  <c r="J123305" i="51"/>
  <c r="H123305" i="51" s="1"/>
  <c r="J123306" i="51"/>
  <c r="H123306" i="51" s="1"/>
  <c r="J123307" i="51"/>
  <c r="H123307" i="51" s="1"/>
  <c r="J123308" i="51"/>
  <c r="H123308" i="51" s="1"/>
  <c r="J123309" i="51"/>
  <c r="H123309" i="51" s="1"/>
  <c r="J123310" i="51"/>
  <c r="H123310" i="51" s="1"/>
  <c r="J123311" i="51"/>
  <c r="H123311" i="51" s="1"/>
  <c r="J123312" i="51"/>
  <c r="H123312" i="51" s="1"/>
  <c r="J123313" i="51"/>
  <c r="H123313" i="51" s="1"/>
  <c r="J123314" i="51"/>
  <c r="H123314" i="51" s="1"/>
  <c r="J123315" i="51"/>
  <c r="H123315" i="51" s="1"/>
  <c r="J123316" i="51"/>
  <c r="H123316" i="51" s="1"/>
  <c r="J123317" i="51"/>
  <c r="H123317" i="51" s="1"/>
  <c r="J123318" i="51"/>
  <c r="H123318" i="51" s="1"/>
  <c r="J123319" i="51"/>
  <c r="H123319" i="51" s="1"/>
  <c r="J123320" i="51"/>
  <c r="H123320" i="51" s="1"/>
  <c r="J123321" i="51"/>
  <c r="H123321" i="51" s="1"/>
  <c r="J123322" i="51"/>
  <c r="H123322" i="51" s="1"/>
  <c r="J123323" i="51"/>
  <c r="H123323" i="51" s="1"/>
  <c r="J123324" i="51"/>
  <c r="H123324" i="51" s="1"/>
  <c r="J123325" i="51"/>
  <c r="H123325" i="51" s="1"/>
  <c r="J123326" i="51"/>
  <c r="H123326" i="51" s="1"/>
  <c r="J123327" i="51"/>
  <c r="H123327" i="51" s="1"/>
  <c r="J123328" i="51"/>
  <c r="H123328" i="51" s="1"/>
  <c r="J123329" i="51"/>
  <c r="H123329" i="51" s="1"/>
  <c r="J123330" i="51"/>
  <c r="H123330" i="51" s="1"/>
  <c r="J123331" i="51"/>
  <c r="H123331" i="51" s="1"/>
  <c r="J123332" i="51"/>
  <c r="H123332" i="51" s="1"/>
  <c r="J123333" i="51"/>
  <c r="H123333" i="51" s="1"/>
  <c r="J123334" i="51"/>
  <c r="H123334" i="51" s="1"/>
  <c r="J123335" i="51"/>
  <c r="H123335" i="51" s="1"/>
  <c r="J123336" i="51"/>
  <c r="H123336" i="51" s="1"/>
  <c r="J123337" i="51"/>
  <c r="H123337" i="51" s="1"/>
  <c r="J123338" i="51"/>
  <c r="H123338" i="51" s="1"/>
  <c r="J123339" i="51"/>
  <c r="H123339" i="51" s="1"/>
  <c r="J123340" i="51"/>
  <c r="H123340" i="51" s="1"/>
  <c r="J123341" i="51"/>
  <c r="H123341" i="51" s="1"/>
  <c r="J123342" i="51"/>
  <c r="H123342" i="51" s="1"/>
  <c r="J123343" i="51"/>
  <c r="H123343" i="51" s="1"/>
  <c r="J123344" i="51"/>
  <c r="H123344" i="51" s="1"/>
  <c r="J123345" i="51"/>
  <c r="H123345" i="51" s="1"/>
  <c r="J123346" i="51"/>
  <c r="H123346" i="51" s="1"/>
  <c r="J123347" i="51"/>
  <c r="H123347" i="51" s="1"/>
  <c r="J123348" i="51"/>
  <c r="H123348" i="51" s="1"/>
  <c r="J123349" i="51"/>
  <c r="H123349" i="51" s="1"/>
  <c r="J123350" i="51"/>
  <c r="H123350" i="51" s="1"/>
  <c r="J123351" i="51"/>
  <c r="H123351" i="51" s="1"/>
  <c r="J123352" i="51"/>
  <c r="H123352" i="51" s="1"/>
  <c r="J123353" i="51"/>
  <c r="H123353" i="51" s="1"/>
  <c r="J123354" i="51"/>
  <c r="H123354" i="51" s="1"/>
  <c r="J123355" i="51"/>
  <c r="H123355" i="51" s="1"/>
  <c r="J123356" i="51"/>
  <c r="H123356" i="51" s="1"/>
  <c r="J123357" i="51"/>
  <c r="H123357" i="51" s="1"/>
  <c r="J123358" i="51"/>
  <c r="H123358" i="51" s="1"/>
  <c r="J123359" i="51"/>
  <c r="H123359" i="51" s="1"/>
  <c r="J123360" i="51"/>
  <c r="H123360" i="51" s="1"/>
  <c r="J123361" i="51"/>
  <c r="H123361" i="51" s="1"/>
  <c r="J123362" i="51"/>
  <c r="H123362" i="51" s="1"/>
  <c r="J123363" i="51"/>
  <c r="H123363" i="51" s="1"/>
  <c r="J123364" i="51"/>
  <c r="H123364" i="51" s="1"/>
  <c r="J123365" i="51"/>
  <c r="H123365" i="51" s="1"/>
  <c r="J123366" i="51"/>
  <c r="H123366" i="51" s="1"/>
  <c r="J123367" i="51"/>
  <c r="H123367" i="51" s="1"/>
  <c r="J123368" i="51"/>
  <c r="H123368" i="51" s="1"/>
  <c r="J123369" i="51"/>
  <c r="H123369" i="51" s="1"/>
  <c r="J123370" i="51"/>
  <c r="H123370" i="51" s="1"/>
  <c r="J123371" i="51"/>
  <c r="H123371" i="51" s="1"/>
  <c r="J123372" i="51"/>
  <c r="H123372" i="51" s="1"/>
  <c r="J123373" i="51"/>
  <c r="H123373" i="51" s="1"/>
  <c r="J123374" i="51"/>
  <c r="H123374" i="51" s="1"/>
  <c r="J123375" i="51"/>
  <c r="H123375" i="51" s="1"/>
  <c r="J123376" i="51"/>
  <c r="H123376" i="51" s="1"/>
  <c r="J123377" i="51"/>
  <c r="H123377" i="51" s="1"/>
  <c r="J123378" i="51"/>
  <c r="H123378" i="51" s="1"/>
  <c r="J123379" i="51"/>
  <c r="H123379" i="51" s="1"/>
  <c r="J123380" i="51"/>
  <c r="H123380" i="51" s="1"/>
  <c r="J123381" i="51"/>
  <c r="H123381" i="51" s="1"/>
  <c r="J123382" i="51"/>
  <c r="H123382" i="51" s="1"/>
  <c r="J123383" i="51"/>
  <c r="H123383" i="51" s="1"/>
  <c r="J123384" i="51"/>
  <c r="H123384" i="51" s="1"/>
  <c r="J123385" i="51"/>
  <c r="H123385" i="51" s="1"/>
  <c r="J123386" i="51"/>
  <c r="H123386" i="51" s="1"/>
  <c r="J123387" i="51"/>
  <c r="H123387" i="51" s="1"/>
  <c r="J123388" i="51"/>
  <c r="H123388" i="51" s="1"/>
  <c r="J123389" i="51"/>
  <c r="H123389" i="51" s="1"/>
  <c r="J123390" i="51"/>
  <c r="H123390" i="51" s="1"/>
  <c r="J123391" i="51"/>
  <c r="H123391" i="51" s="1"/>
  <c r="J123392" i="51"/>
  <c r="H123392" i="51" s="1"/>
  <c r="J123393" i="51"/>
  <c r="H123393" i="51" s="1"/>
  <c r="J123394" i="51"/>
  <c r="H123394" i="51" s="1"/>
  <c r="J123395" i="51"/>
  <c r="H123395" i="51" s="1"/>
  <c r="J123396" i="51"/>
  <c r="H123396" i="51" s="1"/>
  <c r="J123397" i="51"/>
  <c r="H123397" i="51" s="1"/>
  <c r="J123398" i="51"/>
  <c r="H123398" i="51" s="1"/>
  <c r="J123399" i="51"/>
  <c r="H123399" i="51" s="1"/>
  <c r="J123400" i="51"/>
  <c r="H123400" i="51" s="1"/>
  <c r="J123401" i="51"/>
  <c r="H123401" i="51" s="1"/>
  <c r="J123402" i="51"/>
  <c r="H123402" i="51" s="1"/>
  <c r="J123403" i="51"/>
  <c r="H123403" i="51" s="1"/>
  <c r="J123404" i="51"/>
  <c r="H123404" i="51" s="1"/>
  <c r="J123405" i="51"/>
  <c r="H123405" i="51" s="1"/>
  <c r="J123406" i="51"/>
  <c r="H123406" i="51" s="1"/>
  <c r="J123407" i="51"/>
  <c r="H123407" i="51" s="1"/>
  <c r="J123408" i="51"/>
  <c r="H123408" i="51" s="1"/>
  <c r="J123409" i="51"/>
  <c r="H123409" i="51" s="1"/>
  <c r="J123410" i="51"/>
  <c r="H123410" i="51" s="1"/>
  <c r="J123411" i="51"/>
  <c r="H123411" i="51" s="1"/>
  <c r="J123412" i="51"/>
  <c r="H123412" i="51" s="1"/>
  <c r="J123413" i="51"/>
  <c r="H123413" i="51" s="1"/>
  <c r="J123414" i="51"/>
  <c r="H123414" i="51" s="1"/>
  <c r="J123415" i="51"/>
  <c r="H123415" i="51" s="1"/>
  <c r="J123416" i="51"/>
  <c r="H123416" i="51" s="1"/>
  <c r="J123417" i="51"/>
  <c r="H123417" i="51" s="1"/>
  <c r="J123418" i="51"/>
  <c r="H123418" i="51" s="1"/>
  <c r="J123419" i="51"/>
  <c r="H123419" i="51" s="1"/>
  <c r="J123420" i="51"/>
  <c r="H123420" i="51" s="1"/>
  <c r="J123421" i="51"/>
  <c r="H123421" i="51" s="1"/>
  <c r="J123422" i="51"/>
  <c r="H123422" i="51" s="1"/>
  <c r="J123423" i="51"/>
  <c r="H123423" i="51" s="1"/>
  <c r="J123424" i="51"/>
  <c r="H123424" i="51" s="1"/>
  <c r="J123425" i="51"/>
  <c r="H123425" i="51" s="1"/>
  <c r="J123426" i="51"/>
  <c r="H123426" i="51" s="1"/>
  <c r="J123427" i="51"/>
  <c r="H123427" i="51" s="1"/>
  <c r="J123428" i="51"/>
  <c r="H123428" i="51" s="1"/>
  <c r="J123429" i="51"/>
  <c r="H123429" i="51" s="1"/>
  <c r="J123430" i="51"/>
  <c r="H123430" i="51" s="1"/>
  <c r="J123431" i="51"/>
  <c r="H123431" i="51" s="1"/>
  <c r="J123432" i="51"/>
  <c r="H123432" i="51" s="1"/>
  <c r="J123433" i="51"/>
  <c r="H123433" i="51" s="1"/>
  <c r="J123434" i="51"/>
  <c r="H123434" i="51" s="1"/>
  <c r="J123435" i="51"/>
  <c r="H123435" i="51" s="1"/>
  <c r="J123436" i="51"/>
  <c r="H123436" i="51" s="1"/>
  <c r="J123437" i="51"/>
  <c r="H123437" i="51" s="1"/>
  <c r="J123438" i="51"/>
  <c r="H123438" i="51" s="1"/>
  <c r="J123439" i="51"/>
  <c r="H123439" i="51" s="1"/>
  <c r="J123440" i="51"/>
  <c r="H123440" i="51" s="1"/>
  <c r="J123441" i="51"/>
  <c r="H123441" i="51" s="1"/>
  <c r="J123442" i="51"/>
  <c r="H123442" i="51" s="1"/>
  <c r="J123443" i="51"/>
  <c r="H123443" i="51" s="1"/>
  <c r="J123444" i="51"/>
  <c r="H123444" i="51" s="1"/>
  <c r="J123445" i="51"/>
  <c r="H123445" i="51" s="1"/>
  <c r="J123446" i="51"/>
  <c r="H123446" i="51" s="1"/>
  <c r="J123447" i="51"/>
  <c r="H123447" i="51" s="1"/>
  <c r="J123448" i="51"/>
  <c r="H123448" i="51" s="1"/>
  <c r="J123449" i="51"/>
  <c r="H123449" i="51" s="1"/>
  <c r="J123450" i="51"/>
  <c r="H123450" i="51" s="1"/>
  <c r="J123451" i="51"/>
  <c r="H123451" i="51" s="1"/>
  <c r="J123452" i="51"/>
  <c r="H123452" i="51" s="1"/>
  <c r="J123453" i="51"/>
  <c r="H123453" i="51" s="1"/>
  <c r="J123454" i="51"/>
  <c r="H123454" i="51" s="1"/>
  <c r="J123455" i="51"/>
  <c r="H123455" i="51" s="1"/>
  <c r="J123456" i="51"/>
  <c r="H123456" i="51" s="1"/>
  <c r="J123457" i="51"/>
  <c r="H123457" i="51" s="1"/>
  <c r="J123458" i="51"/>
  <c r="H123458" i="51" s="1"/>
  <c r="J123459" i="51"/>
  <c r="H123459" i="51" s="1"/>
  <c r="J123460" i="51"/>
  <c r="H123460" i="51" s="1"/>
  <c r="J123461" i="51"/>
  <c r="H123461" i="51" s="1"/>
  <c r="J123462" i="51"/>
  <c r="H123462" i="51" s="1"/>
  <c r="J123463" i="51"/>
  <c r="H123463" i="51" s="1"/>
  <c r="J123464" i="51"/>
  <c r="H123464" i="51" s="1"/>
  <c r="J123465" i="51"/>
  <c r="H123465" i="51" s="1"/>
  <c r="J123466" i="51"/>
  <c r="H123466" i="51" s="1"/>
  <c r="J123467" i="51"/>
  <c r="H123467" i="51" s="1"/>
  <c r="J123468" i="51"/>
  <c r="H123468" i="51" s="1"/>
  <c r="J123469" i="51"/>
  <c r="H123469" i="51" s="1"/>
  <c r="J123470" i="51"/>
  <c r="H123470" i="51" s="1"/>
  <c r="J123471" i="51"/>
  <c r="H123471" i="51" s="1"/>
  <c r="J123472" i="51"/>
  <c r="H123472" i="51" s="1"/>
  <c r="J123473" i="51"/>
  <c r="H123473" i="51" s="1"/>
  <c r="J123474" i="51"/>
  <c r="H123474" i="51" s="1"/>
  <c r="J123475" i="51"/>
  <c r="H123475" i="51" s="1"/>
  <c r="J123476" i="51"/>
  <c r="H123476" i="51" s="1"/>
  <c r="J123477" i="51"/>
  <c r="H123477" i="51" s="1"/>
  <c r="J123478" i="51"/>
  <c r="H123478" i="51" s="1"/>
  <c r="J123479" i="51"/>
  <c r="H123479" i="51" s="1"/>
  <c r="J123480" i="51"/>
  <c r="H123480" i="51" s="1"/>
  <c r="J123481" i="51"/>
  <c r="H123481" i="51" s="1"/>
  <c r="J123482" i="51"/>
  <c r="H123482" i="51" s="1"/>
  <c r="J123483" i="51"/>
  <c r="H123483" i="51" s="1"/>
  <c r="J123484" i="51"/>
  <c r="H123484" i="51" s="1"/>
  <c r="J123485" i="51"/>
  <c r="H123485" i="51" s="1"/>
  <c r="J123486" i="51"/>
  <c r="H123486" i="51" s="1"/>
  <c r="J123487" i="51"/>
  <c r="H123487" i="51" s="1"/>
  <c r="J123488" i="51"/>
  <c r="H123488" i="51" s="1"/>
  <c r="J123489" i="51"/>
  <c r="H123489" i="51" s="1"/>
  <c r="J123490" i="51"/>
  <c r="H123490" i="51" s="1"/>
  <c r="J123491" i="51"/>
  <c r="H123491" i="51" s="1"/>
  <c r="J123492" i="51"/>
  <c r="H123492" i="51" s="1"/>
  <c r="J123493" i="51"/>
  <c r="H123493" i="51" s="1"/>
  <c r="J123494" i="51"/>
  <c r="H123494" i="51" s="1"/>
  <c r="J123495" i="51"/>
  <c r="H123495" i="51" s="1"/>
  <c r="J123496" i="51"/>
  <c r="H123496" i="51" s="1"/>
  <c r="J123497" i="51"/>
  <c r="H123497" i="51" s="1"/>
  <c r="J123498" i="51"/>
  <c r="H123498" i="51" s="1"/>
  <c r="J123499" i="51"/>
  <c r="H123499" i="51" s="1"/>
  <c r="J123500" i="51"/>
  <c r="H123500" i="51" s="1"/>
  <c r="J123501" i="51"/>
  <c r="H123501" i="51" s="1"/>
  <c r="J123502" i="51"/>
  <c r="H123502" i="51" s="1"/>
  <c r="J123503" i="51"/>
  <c r="H123503" i="51" s="1"/>
  <c r="J123504" i="51"/>
  <c r="H123504" i="51" s="1"/>
  <c r="J123505" i="51"/>
  <c r="H123505" i="51" s="1"/>
  <c r="J123506" i="51"/>
  <c r="H123506" i="51" s="1"/>
  <c r="J123507" i="51"/>
  <c r="H123507" i="51" s="1"/>
  <c r="J123508" i="51"/>
  <c r="H123508" i="51" s="1"/>
  <c r="J123509" i="51"/>
  <c r="H123509" i="51" s="1"/>
  <c r="J123510" i="51"/>
  <c r="H123510" i="51" s="1"/>
  <c r="J123511" i="51"/>
  <c r="H123511" i="51" s="1"/>
  <c r="J123512" i="51"/>
  <c r="H123512" i="51" s="1"/>
  <c r="J123513" i="51"/>
  <c r="H123513" i="51" s="1"/>
  <c r="J123514" i="51"/>
  <c r="H123514" i="51" s="1"/>
  <c r="J123515" i="51"/>
  <c r="H123515" i="51" s="1"/>
  <c r="J123516" i="51"/>
  <c r="H123516" i="51" s="1"/>
  <c r="J123517" i="51"/>
  <c r="H123517" i="51" s="1"/>
  <c r="J123518" i="51"/>
  <c r="H123518" i="51" s="1"/>
  <c r="J123519" i="51"/>
  <c r="H123519" i="51" s="1"/>
  <c r="J123520" i="51"/>
  <c r="H123520" i="51" s="1"/>
  <c r="J123521" i="51"/>
  <c r="H123521" i="51" s="1"/>
  <c r="J123522" i="51"/>
  <c r="H123522" i="51" s="1"/>
  <c r="J123523" i="51"/>
  <c r="H123523" i="51" s="1"/>
  <c r="J123524" i="51"/>
  <c r="H123524" i="51" s="1"/>
  <c r="J123525" i="51"/>
  <c r="H123525" i="51" s="1"/>
  <c r="J123526" i="51"/>
  <c r="H123526" i="51" s="1"/>
  <c r="J123527" i="51"/>
  <c r="H123527" i="51" s="1"/>
  <c r="J123528" i="51"/>
  <c r="H123528" i="51" s="1"/>
  <c r="J123529" i="51"/>
  <c r="H123529" i="51" s="1"/>
  <c r="J123530" i="51"/>
  <c r="H123530" i="51" s="1"/>
  <c r="J123531" i="51"/>
  <c r="H123531" i="51" s="1"/>
  <c r="J123532" i="51"/>
  <c r="H123532" i="51" s="1"/>
  <c r="J123533" i="51"/>
  <c r="H123533" i="51" s="1"/>
  <c r="J123534" i="51"/>
  <c r="H123534" i="51" s="1"/>
  <c r="J123535" i="51"/>
  <c r="H123535" i="51" s="1"/>
  <c r="J123536" i="51"/>
  <c r="H123536" i="51" s="1"/>
  <c r="J123537" i="51"/>
  <c r="H123537" i="51" s="1"/>
  <c r="J123538" i="51"/>
  <c r="H123538" i="51" s="1"/>
  <c r="J123539" i="51"/>
  <c r="H123539" i="51" s="1"/>
  <c r="J123540" i="51"/>
  <c r="H123540" i="51" s="1"/>
  <c r="J123541" i="51"/>
  <c r="H123541" i="51" s="1"/>
  <c r="J123542" i="51"/>
  <c r="H123542" i="51" s="1"/>
  <c r="J123543" i="51"/>
  <c r="H123543" i="51" s="1"/>
  <c r="J123544" i="51"/>
  <c r="H123544" i="51" s="1"/>
  <c r="J123545" i="51"/>
  <c r="H123545" i="51" s="1"/>
  <c r="J123546" i="51"/>
  <c r="H123546" i="51" s="1"/>
  <c r="J123547" i="51"/>
  <c r="H123547" i="51" s="1"/>
  <c r="J123548" i="51"/>
  <c r="H123548" i="51" s="1"/>
  <c r="J123549" i="51"/>
  <c r="H123549" i="51" s="1"/>
  <c r="J123550" i="51"/>
  <c r="H123550" i="51" s="1"/>
  <c r="J123551" i="51"/>
  <c r="H123551" i="51" s="1"/>
  <c r="J123552" i="51"/>
  <c r="H123552" i="51" s="1"/>
  <c r="J123553" i="51"/>
  <c r="H123553" i="51" s="1"/>
  <c r="J123554" i="51"/>
  <c r="H123554" i="51" s="1"/>
  <c r="J123555" i="51"/>
  <c r="H123555" i="51" s="1"/>
  <c r="J123556" i="51"/>
  <c r="H123556" i="51" s="1"/>
  <c r="J123557" i="51"/>
  <c r="H123557" i="51" s="1"/>
  <c r="J123558" i="51"/>
  <c r="H123558" i="51" s="1"/>
  <c r="J123559" i="51"/>
  <c r="H123559" i="51" s="1"/>
  <c r="J123560" i="51"/>
  <c r="H123560" i="51" s="1"/>
  <c r="J123561" i="51"/>
  <c r="H123561" i="51" s="1"/>
  <c r="J123562" i="51"/>
  <c r="H123562" i="51" s="1"/>
  <c r="J123563" i="51"/>
  <c r="H123563" i="51" s="1"/>
  <c r="J123564" i="51"/>
  <c r="H123564" i="51" s="1"/>
  <c r="J123565" i="51"/>
  <c r="H123565" i="51" s="1"/>
  <c r="J123566" i="51"/>
  <c r="H123566" i="51" s="1"/>
  <c r="J123567" i="51"/>
  <c r="H123567" i="51" s="1"/>
  <c r="J123568" i="51"/>
  <c r="H123568" i="51" s="1"/>
  <c r="J123569" i="51"/>
  <c r="H123569" i="51" s="1"/>
  <c r="J123570" i="51"/>
  <c r="H123570" i="51" s="1"/>
  <c r="J123571" i="51"/>
  <c r="H123571" i="51" s="1"/>
  <c r="J123572" i="51"/>
  <c r="H123572" i="51" s="1"/>
  <c r="J123573" i="51"/>
  <c r="H123573" i="51" s="1"/>
  <c r="J123574" i="51"/>
  <c r="H123574" i="51" s="1"/>
  <c r="J123575" i="51"/>
  <c r="H123575" i="51" s="1"/>
  <c r="J123576" i="51"/>
  <c r="H123576" i="51" s="1"/>
  <c r="J123577" i="51"/>
  <c r="H123577" i="51" s="1"/>
  <c r="J123578" i="51"/>
  <c r="H123578" i="51" s="1"/>
  <c r="J123579" i="51"/>
  <c r="H123579" i="51" s="1"/>
  <c r="J123580" i="51"/>
  <c r="H123580" i="51" s="1"/>
  <c r="J123581" i="51"/>
  <c r="H123581" i="51" s="1"/>
  <c r="J123582" i="51"/>
  <c r="H123582" i="51" s="1"/>
  <c r="J123583" i="51"/>
  <c r="H123583" i="51" s="1"/>
  <c r="J123584" i="51"/>
  <c r="H123584" i="51" s="1"/>
  <c r="J123585" i="51"/>
  <c r="H123585" i="51" s="1"/>
  <c r="J123586" i="51"/>
  <c r="H123586" i="51" s="1"/>
  <c r="J123587" i="51"/>
  <c r="H123587" i="51" s="1"/>
  <c r="J123588" i="51"/>
  <c r="H123588" i="51" s="1"/>
  <c r="J123589" i="51"/>
  <c r="H123589" i="51" s="1"/>
  <c r="J123590" i="51"/>
  <c r="H123590" i="51" s="1"/>
  <c r="J123591" i="51"/>
  <c r="H123591" i="51" s="1"/>
  <c r="J123592" i="51"/>
  <c r="H123592" i="51" s="1"/>
  <c r="J123593" i="51"/>
  <c r="H123593" i="51" s="1"/>
  <c r="J123594" i="51"/>
  <c r="H123594" i="51" s="1"/>
  <c r="J123595" i="51"/>
  <c r="H123595" i="51" s="1"/>
  <c r="J123596" i="51"/>
  <c r="H123596" i="51" s="1"/>
  <c r="J123597" i="51"/>
  <c r="H123597" i="51" s="1"/>
  <c r="J123598" i="51"/>
  <c r="H123598" i="51" s="1"/>
  <c r="J123599" i="51"/>
  <c r="H123599" i="51" s="1"/>
  <c r="J123600" i="51"/>
  <c r="H123600" i="51" s="1"/>
  <c r="J123601" i="51"/>
  <c r="H123601" i="51" s="1"/>
  <c r="J123602" i="51"/>
  <c r="H123602" i="51" s="1"/>
  <c r="J123603" i="51"/>
  <c r="H123603" i="51" s="1"/>
  <c r="J123604" i="51"/>
  <c r="H123604" i="51" s="1"/>
  <c r="J123605" i="51"/>
  <c r="H123605" i="51" s="1"/>
  <c r="J123606" i="51"/>
  <c r="H123606" i="51" s="1"/>
  <c r="J123607" i="51"/>
  <c r="H123607" i="51" s="1"/>
  <c r="J123608" i="51"/>
  <c r="H123608" i="51" s="1"/>
  <c r="J123609" i="51"/>
  <c r="H123609" i="51" s="1"/>
  <c r="J123610" i="51"/>
  <c r="H123610" i="51" s="1"/>
  <c r="J123611" i="51"/>
  <c r="H123611" i="51" s="1"/>
  <c r="J123612" i="51"/>
  <c r="H123612" i="51" s="1"/>
  <c r="J123613" i="51"/>
  <c r="H123613" i="51" s="1"/>
  <c r="J123614" i="51"/>
  <c r="H123614" i="51" s="1"/>
  <c r="J123615" i="51"/>
  <c r="H123615" i="51" s="1"/>
  <c r="J123616" i="51"/>
  <c r="H123616" i="51" s="1"/>
  <c r="J123617" i="51"/>
  <c r="H123617" i="51" s="1"/>
  <c r="J123618" i="51"/>
  <c r="H123618" i="51" s="1"/>
  <c r="J123619" i="51"/>
  <c r="H123619" i="51" s="1"/>
  <c r="J123620" i="51"/>
  <c r="H123620" i="51" s="1"/>
  <c r="J123621" i="51"/>
  <c r="H123621" i="51" s="1"/>
  <c r="J123622" i="51"/>
  <c r="H123622" i="51" s="1"/>
  <c r="J123623" i="51"/>
  <c r="H123623" i="51" s="1"/>
  <c r="J123624" i="51"/>
  <c r="H123624" i="51" s="1"/>
  <c r="J123625" i="51"/>
  <c r="H123625" i="51" s="1"/>
  <c r="J123626" i="51"/>
  <c r="H123626" i="51" s="1"/>
  <c r="J123627" i="51"/>
  <c r="H123627" i="51" s="1"/>
  <c r="J123628" i="51"/>
  <c r="H123628" i="51" s="1"/>
  <c r="J123629" i="51"/>
  <c r="H123629" i="51" s="1"/>
  <c r="J123630" i="51"/>
  <c r="H123630" i="51" s="1"/>
  <c r="J123631" i="51"/>
  <c r="H123631" i="51" s="1"/>
  <c r="J123632" i="51"/>
  <c r="H123632" i="51" s="1"/>
  <c r="J123633" i="51"/>
  <c r="H123633" i="51" s="1"/>
  <c r="J123634" i="51"/>
  <c r="H123634" i="51" s="1"/>
  <c r="J123635" i="51"/>
  <c r="H123635" i="51" s="1"/>
  <c r="J123636" i="51"/>
  <c r="H123636" i="51" s="1"/>
  <c r="J123637" i="51"/>
  <c r="H123637" i="51" s="1"/>
  <c r="J123638" i="51"/>
  <c r="H123638" i="51" s="1"/>
  <c r="J123639" i="51"/>
  <c r="H123639" i="51" s="1"/>
  <c r="J123640" i="51"/>
  <c r="H123640" i="51" s="1"/>
  <c r="J123641" i="51"/>
  <c r="H123641" i="51" s="1"/>
  <c r="J123642" i="51"/>
  <c r="H123642" i="51" s="1"/>
  <c r="J123643" i="51"/>
  <c r="H123643" i="51" s="1"/>
  <c r="J123644" i="51"/>
  <c r="H123644" i="51" s="1"/>
  <c r="J123645" i="51"/>
  <c r="H123645" i="51" s="1"/>
  <c r="J123646" i="51"/>
  <c r="H123646" i="51" s="1"/>
  <c r="J123647" i="51"/>
  <c r="H123647" i="51" s="1"/>
  <c r="J123648" i="51"/>
  <c r="H123648" i="51" s="1"/>
  <c r="J123649" i="51"/>
  <c r="H123649" i="51" s="1"/>
  <c r="J123650" i="51"/>
  <c r="H123650" i="51" s="1"/>
  <c r="J123651" i="51"/>
  <c r="H123651" i="51" s="1"/>
  <c r="J123652" i="51"/>
  <c r="H123652" i="51" s="1"/>
  <c r="J123653" i="51"/>
  <c r="H123653" i="51" s="1"/>
  <c r="J123654" i="51"/>
  <c r="H123654" i="51" s="1"/>
  <c r="J123655" i="51"/>
  <c r="H123655" i="51" s="1"/>
  <c r="J123656" i="51"/>
  <c r="H123656" i="51" s="1"/>
  <c r="J123657" i="51"/>
  <c r="H123657" i="51" s="1"/>
  <c r="J123658" i="51"/>
  <c r="H123658" i="51" s="1"/>
  <c r="J123659" i="51"/>
  <c r="H123659" i="51" s="1"/>
  <c r="J123660" i="51"/>
  <c r="H123660" i="51" s="1"/>
  <c r="J123661" i="51"/>
  <c r="H123661" i="51" s="1"/>
  <c r="J123662" i="51"/>
  <c r="H123662" i="51" s="1"/>
  <c r="J123663" i="51"/>
  <c r="H123663" i="51" s="1"/>
  <c r="J123664" i="51"/>
  <c r="H123664" i="51" s="1"/>
  <c r="J123665" i="51"/>
  <c r="H123665" i="51" s="1"/>
  <c r="J123666" i="51"/>
  <c r="H123666" i="51" s="1"/>
  <c r="J123667" i="51"/>
  <c r="H123667" i="51" s="1"/>
  <c r="J123668" i="51"/>
  <c r="H123668" i="51" s="1"/>
  <c r="J123669" i="51"/>
  <c r="H123669" i="51" s="1"/>
  <c r="J123670" i="51"/>
  <c r="H123670" i="51" s="1"/>
  <c r="J123671" i="51"/>
  <c r="H123671" i="51" s="1"/>
  <c r="J123672" i="51"/>
  <c r="H123672" i="51" s="1"/>
  <c r="J123673" i="51"/>
  <c r="H123673" i="51" s="1"/>
  <c r="J123674" i="51"/>
  <c r="H123674" i="51" s="1"/>
  <c r="J123675" i="51"/>
  <c r="H123675" i="51" s="1"/>
  <c r="J123676" i="51"/>
  <c r="H123676" i="51" s="1"/>
  <c r="J123677" i="51"/>
  <c r="H123677" i="51" s="1"/>
  <c r="J123678" i="51"/>
  <c r="H123678" i="51" s="1"/>
  <c r="J123679" i="51"/>
  <c r="H123679" i="51" s="1"/>
  <c r="J123680" i="51"/>
  <c r="H123680" i="51" s="1"/>
  <c r="J123681" i="51"/>
  <c r="H123681" i="51" s="1"/>
  <c r="J123682" i="51"/>
  <c r="H123682" i="51" s="1"/>
  <c r="J123683" i="51"/>
  <c r="H123683" i="51" s="1"/>
  <c r="J123684" i="51"/>
  <c r="H123684" i="51" s="1"/>
  <c r="J123685" i="51"/>
  <c r="H123685" i="51" s="1"/>
  <c r="J123686" i="51"/>
  <c r="H123686" i="51" s="1"/>
  <c r="J123687" i="51"/>
  <c r="H123687" i="51" s="1"/>
  <c r="J123688" i="51"/>
  <c r="H123688" i="51" s="1"/>
  <c r="J123689" i="51"/>
  <c r="H123689" i="51" s="1"/>
  <c r="J123690" i="51"/>
  <c r="H123690" i="51" s="1"/>
  <c r="J123691" i="51"/>
  <c r="H123691" i="51" s="1"/>
  <c r="J123692" i="51"/>
  <c r="H123692" i="51" s="1"/>
  <c r="J123693" i="51"/>
  <c r="H123693" i="51" s="1"/>
  <c r="J123694" i="51"/>
  <c r="H123694" i="51" s="1"/>
  <c r="J123695" i="51"/>
  <c r="H123695" i="51" s="1"/>
  <c r="J123696" i="51"/>
  <c r="H123696" i="51" s="1"/>
  <c r="J123697" i="51"/>
  <c r="H123697" i="51" s="1"/>
  <c r="J123698" i="51"/>
  <c r="H123698" i="51" s="1"/>
  <c r="J123699" i="51"/>
  <c r="H123699" i="51" s="1"/>
  <c r="J123700" i="51"/>
  <c r="H123700" i="51" s="1"/>
  <c r="J123701" i="51"/>
  <c r="H123701" i="51" s="1"/>
  <c r="J123702" i="51"/>
  <c r="H123702" i="51" s="1"/>
  <c r="J123703" i="51"/>
  <c r="H123703" i="51" s="1"/>
  <c r="J123704" i="51"/>
  <c r="H123704" i="51" s="1"/>
  <c r="J123705" i="51"/>
  <c r="H123705" i="51" s="1"/>
  <c r="J123706" i="51"/>
  <c r="H123706" i="51" s="1"/>
  <c r="J123707" i="51"/>
  <c r="H123707" i="51" s="1"/>
  <c r="J123708" i="51"/>
  <c r="H123708" i="51" s="1"/>
  <c r="J123709" i="51"/>
  <c r="H123709" i="51" s="1"/>
  <c r="J123710" i="51"/>
  <c r="H123710" i="51" s="1"/>
  <c r="J123711" i="51"/>
  <c r="H123711" i="51" s="1"/>
  <c r="J123712" i="51"/>
  <c r="H123712" i="51" s="1"/>
  <c r="J123713" i="51"/>
  <c r="H123713" i="51" s="1"/>
  <c r="J123714" i="51"/>
  <c r="H123714" i="51" s="1"/>
  <c r="J123715" i="51"/>
  <c r="H123715" i="51" s="1"/>
  <c r="J123716" i="51"/>
  <c r="H123716" i="51" s="1"/>
  <c r="J123717" i="51"/>
  <c r="H123717" i="51" s="1"/>
  <c r="J123718" i="51"/>
  <c r="H123718" i="51" s="1"/>
  <c r="J123719" i="51"/>
  <c r="H123719" i="51" s="1"/>
  <c r="J123720" i="51"/>
  <c r="H123720" i="51" s="1"/>
  <c r="J123721" i="51"/>
  <c r="H123721" i="51" s="1"/>
  <c r="J123722" i="51"/>
  <c r="H123722" i="51" s="1"/>
  <c r="J123723" i="51"/>
  <c r="H123723" i="51" s="1"/>
  <c r="J123724" i="51"/>
  <c r="H123724" i="51" s="1"/>
  <c r="J123725" i="51"/>
  <c r="H123725" i="51" s="1"/>
  <c r="J123726" i="51"/>
  <c r="H123726" i="51" s="1"/>
  <c r="J123727" i="51"/>
  <c r="H123727" i="51" s="1"/>
  <c r="J123728" i="51"/>
  <c r="H123728" i="51" s="1"/>
  <c r="J123729" i="51"/>
  <c r="H123729" i="51" s="1"/>
  <c r="J123730" i="51"/>
  <c r="H123730" i="51" s="1"/>
  <c r="J123731" i="51"/>
  <c r="H123731" i="51" s="1"/>
  <c r="J123732" i="51"/>
  <c r="H123732" i="51" s="1"/>
  <c r="J123733" i="51"/>
  <c r="H123733" i="51" s="1"/>
  <c r="J123734" i="51"/>
  <c r="H123734" i="51" s="1"/>
  <c r="J123735" i="51"/>
  <c r="H123735" i="51" s="1"/>
  <c r="J123736" i="51"/>
  <c r="H123736" i="51" s="1"/>
  <c r="J123737" i="51"/>
  <c r="H123737" i="51" s="1"/>
  <c r="J123738" i="51"/>
  <c r="H123738" i="51" s="1"/>
  <c r="J123739" i="51"/>
  <c r="H123739" i="51" s="1"/>
  <c r="J123740" i="51"/>
  <c r="H123740" i="51" s="1"/>
  <c r="J123741" i="51"/>
  <c r="H123741" i="51" s="1"/>
  <c r="J123742" i="51"/>
  <c r="H123742" i="51" s="1"/>
  <c r="J123743" i="51"/>
  <c r="H123743" i="51" s="1"/>
  <c r="J123744" i="51"/>
  <c r="H123744" i="51" s="1"/>
  <c r="J123745" i="51"/>
  <c r="H123745" i="51" s="1"/>
  <c r="J123746" i="51"/>
  <c r="H123746" i="51" s="1"/>
  <c r="J123747" i="51"/>
  <c r="H123747" i="51" s="1"/>
  <c r="J123748" i="51"/>
  <c r="H123748" i="51" s="1"/>
  <c r="J123749" i="51"/>
  <c r="H123749" i="51" s="1"/>
  <c r="J123750" i="51"/>
  <c r="H123750" i="51" s="1"/>
  <c r="J123751" i="51"/>
  <c r="H123751" i="51" s="1"/>
  <c r="J123752" i="51"/>
  <c r="H123752" i="51" s="1"/>
  <c r="J123753" i="51"/>
  <c r="H123753" i="51" s="1"/>
  <c r="J123754" i="51"/>
  <c r="H123754" i="51" s="1"/>
  <c r="J123755" i="51"/>
  <c r="H123755" i="51" s="1"/>
  <c r="J123756" i="51"/>
  <c r="H123756" i="51" s="1"/>
  <c r="J123757" i="51"/>
  <c r="H123757" i="51" s="1"/>
  <c r="J123758" i="51"/>
  <c r="H123758" i="51" s="1"/>
  <c r="J123759" i="51"/>
  <c r="H123759" i="51" s="1"/>
  <c r="J123760" i="51"/>
  <c r="H123760" i="51" s="1"/>
  <c r="J123761" i="51"/>
  <c r="H123761" i="51" s="1"/>
  <c r="J123762" i="51"/>
  <c r="H123762" i="51" s="1"/>
  <c r="J123763" i="51"/>
  <c r="H123763" i="51" s="1"/>
  <c r="J123764" i="51"/>
  <c r="H123764" i="51" s="1"/>
  <c r="J123765" i="51"/>
  <c r="H123765" i="51" s="1"/>
  <c r="J123766" i="51"/>
  <c r="H123766" i="51" s="1"/>
  <c r="J123767" i="51"/>
  <c r="H123767" i="51" s="1"/>
  <c r="J123768" i="51"/>
  <c r="H123768" i="51" s="1"/>
  <c r="J123769" i="51"/>
  <c r="H123769" i="51" s="1"/>
  <c r="J123770" i="51"/>
  <c r="H123770" i="51" s="1"/>
  <c r="J123771" i="51"/>
  <c r="H123771" i="51" s="1"/>
  <c r="J123772" i="51"/>
  <c r="H123772" i="51" s="1"/>
  <c r="J123773" i="51"/>
  <c r="H123773" i="51" s="1"/>
  <c r="J123774" i="51"/>
  <c r="H123774" i="51" s="1"/>
  <c r="J123775" i="51"/>
  <c r="H123775" i="51" s="1"/>
  <c r="J123776" i="51"/>
  <c r="H123776" i="51" s="1"/>
  <c r="J123777" i="51"/>
  <c r="H123777" i="51" s="1"/>
  <c r="J123778" i="51"/>
  <c r="H123778" i="51" s="1"/>
  <c r="J123779" i="51"/>
  <c r="H123779" i="51" s="1"/>
  <c r="J123780" i="51"/>
  <c r="H123780" i="51" s="1"/>
  <c r="J123781" i="51"/>
  <c r="H123781" i="51" s="1"/>
  <c r="J123782" i="51"/>
  <c r="H123782" i="51" s="1"/>
  <c r="J123783" i="51"/>
  <c r="H123783" i="51" s="1"/>
  <c r="J123784" i="51"/>
  <c r="H123784" i="51" s="1"/>
  <c r="J123785" i="51"/>
  <c r="H123785" i="51" s="1"/>
  <c r="J123786" i="51"/>
  <c r="H123786" i="51" s="1"/>
  <c r="J123787" i="51"/>
  <c r="H123787" i="51" s="1"/>
  <c r="J123788" i="51"/>
  <c r="H123788" i="51" s="1"/>
  <c r="J123789" i="51"/>
  <c r="H123789" i="51" s="1"/>
  <c r="J123790" i="51"/>
  <c r="H123790" i="51" s="1"/>
  <c r="J123791" i="51"/>
  <c r="H123791" i="51" s="1"/>
  <c r="J123792" i="51"/>
  <c r="H123792" i="51" s="1"/>
  <c r="J123793" i="51"/>
  <c r="H123793" i="51" s="1"/>
  <c r="J123794" i="51"/>
  <c r="H123794" i="51" s="1"/>
  <c r="J123795" i="51"/>
  <c r="H123795" i="51" s="1"/>
  <c r="J123796" i="51"/>
  <c r="H123796" i="51" s="1"/>
  <c r="J123797" i="51"/>
  <c r="H123797" i="51" s="1"/>
  <c r="J123798" i="51"/>
  <c r="H123798" i="51" s="1"/>
  <c r="J123799" i="51"/>
  <c r="H123799" i="51" s="1"/>
  <c r="J123800" i="51"/>
  <c r="H123800" i="51" s="1"/>
  <c r="J123801" i="51"/>
  <c r="H123801" i="51" s="1"/>
  <c r="J123802" i="51"/>
  <c r="H123802" i="51" s="1"/>
  <c r="J123803" i="51"/>
  <c r="H123803" i="51" s="1"/>
  <c r="J123804" i="51"/>
  <c r="H123804" i="51" s="1"/>
  <c r="J123805" i="51"/>
  <c r="H123805" i="51" s="1"/>
  <c r="J123806" i="51"/>
  <c r="H123806" i="51" s="1"/>
  <c r="J123807" i="51"/>
  <c r="H123807" i="51" s="1"/>
  <c r="J123808" i="51"/>
  <c r="H123808" i="51" s="1"/>
  <c r="J123809" i="51"/>
  <c r="H123809" i="51" s="1"/>
  <c r="J123810" i="51"/>
  <c r="H123810" i="51" s="1"/>
  <c r="J123811" i="51"/>
  <c r="H123811" i="51" s="1"/>
  <c r="J123812" i="51"/>
  <c r="H123812" i="51" s="1"/>
  <c r="J123813" i="51"/>
  <c r="H123813" i="51" s="1"/>
  <c r="J123814" i="51"/>
  <c r="H123814" i="51" s="1"/>
  <c r="J123815" i="51"/>
  <c r="H123815" i="51" s="1"/>
  <c r="J123816" i="51"/>
  <c r="H123816" i="51" s="1"/>
  <c r="J123817" i="51"/>
  <c r="H123817" i="51" s="1"/>
  <c r="J123818" i="51"/>
  <c r="H123818" i="51" s="1"/>
  <c r="J123819" i="51"/>
  <c r="H123819" i="51" s="1"/>
  <c r="J123820" i="51"/>
  <c r="H123820" i="51" s="1"/>
  <c r="J123821" i="51"/>
  <c r="H123821" i="51" s="1"/>
  <c r="J123822" i="51"/>
  <c r="H123822" i="51" s="1"/>
  <c r="J123823" i="51"/>
  <c r="H123823" i="51" s="1"/>
  <c r="J123824" i="51"/>
  <c r="H123824" i="51" s="1"/>
  <c r="J123825" i="51"/>
  <c r="H123825" i="51" s="1"/>
  <c r="J123826" i="51"/>
  <c r="H123826" i="51" s="1"/>
  <c r="J123827" i="51"/>
  <c r="H123827" i="51" s="1"/>
  <c r="J123828" i="51"/>
  <c r="H123828" i="51" s="1"/>
  <c r="J123829" i="51"/>
  <c r="H123829" i="51" s="1"/>
  <c r="J123830" i="51"/>
  <c r="H123830" i="51" s="1"/>
  <c r="J123831" i="51"/>
  <c r="H123831" i="51" s="1"/>
  <c r="J123832" i="51"/>
  <c r="H123832" i="51" s="1"/>
  <c r="J123833" i="51"/>
  <c r="H123833" i="51" s="1"/>
  <c r="J123834" i="51"/>
  <c r="H123834" i="51" s="1"/>
  <c r="J123835" i="51"/>
  <c r="H123835" i="51" s="1"/>
  <c r="J123836" i="51"/>
  <c r="H123836" i="51" s="1"/>
  <c r="J123837" i="51"/>
  <c r="H123837" i="51" s="1"/>
  <c r="J123838" i="51"/>
  <c r="H123838" i="51" s="1"/>
  <c r="J123839" i="51"/>
  <c r="H123839" i="51" s="1"/>
  <c r="J123840" i="51"/>
  <c r="H123840" i="51" s="1"/>
  <c r="J123841" i="51"/>
  <c r="H123841" i="51" s="1"/>
  <c r="J123842" i="51"/>
  <c r="H123842" i="51" s="1"/>
  <c r="J123843" i="51"/>
  <c r="H123843" i="51" s="1"/>
  <c r="J123844" i="51"/>
  <c r="H123844" i="51" s="1"/>
  <c r="J123845" i="51"/>
  <c r="H123845" i="51" s="1"/>
  <c r="J123846" i="51"/>
  <c r="H123846" i="51" s="1"/>
  <c r="J123847" i="51"/>
  <c r="H123847" i="51" s="1"/>
  <c r="J123848" i="51"/>
  <c r="H123848" i="51" s="1"/>
  <c r="J123849" i="51"/>
  <c r="H123849" i="51" s="1"/>
  <c r="J123850" i="51"/>
  <c r="H123850" i="51" s="1"/>
  <c r="J123851" i="51"/>
  <c r="H123851" i="51" s="1"/>
  <c r="J123852" i="51"/>
  <c r="H123852" i="51" s="1"/>
  <c r="J123853" i="51"/>
  <c r="H123853" i="51" s="1"/>
  <c r="J123854" i="51"/>
  <c r="H123854" i="51" s="1"/>
  <c r="J123855" i="51"/>
  <c r="H123855" i="51" s="1"/>
  <c r="J123856" i="51"/>
  <c r="H123856" i="51" s="1"/>
  <c r="J123857" i="51"/>
  <c r="H123857" i="51" s="1"/>
  <c r="J123858" i="51"/>
  <c r="H123858" i="51" s="1"/>
  <c r="J123859" i="51"/>
  <c r="H123859" i="51" s="1"/>
  <c r="J123860" i="51"/>
  <c r="H123860" i="51" s="1"/>
  <c r="J123861" i="51"/>
  <c r="H123861" i="51" s="1"/>
  <c r="J123862" i="51"/>
  <c r="H123862" i="51" s="1"/>
  <c r="J123863" i="51"/>
  <c r="H123863" i="51" s="1"/>
  <c r="J123864" i="51"/>
  <c r="H123864" i="51" s="1"/>
  <c r="J123865" i="51"/>
  <c r="H123865" i="51" s="1"/>
  <c r="J123866" i="51"/>
  <c r="H123866" i="51" s="1"/>
  <c r="J123867" i="51"/>
  <c r="H123867" i="51" s="1"/>
  <c r="J123868" i="51"/>
  <c r="H123868" i="51" s="1"/>
  <c r="J123869" i="51"/>
  <c r="H123869" i="51" s="1"/>
  <c r="J123870" i="51"/>
  <c r="H123870" i="51" s="1"/>
  <c r="J123871" i="51"/>
  <c r="H123871" i="51" s="1"/>
  <c r="J123872" i="51"/>
  <c r="H123872" i="51" s="1"/>
  <c r="J123873" i="51"/>
  <c r="H123873" i="51" s="1"/>
  <c r="J123874" i="51"/>
  <c r="H123874" i="51" s="1"/>
  <c r="J123875" i="51"/>
  <c r="H123875" i="51" s="1"/>
  <c r="J123876" i="51"/>
  <c r="H123876" i="51" s="1"/>
  <c r="J123877" i="51"/>
  <c r="H123877" i="51" s="1"/>
  <c r="J123878" i="51"/>
  <c r="H123878" i="51" s="1"/>
  <c r="J123879" i="51"/>
  <c r="H123879" i="51" s="1"/>
  <c r="J123880" i="51"/>
  <c r="H123880" i="51" s="1"/>
  <c r="J123881" i="51"/>
  <c r="H123881" i="51" s="1"/>
  <c r="J123882" i="51"/>
  <c r="H123882" i="51" s="1"/>
  <c r="J123883" i="51"/>
  <c r="H123883" i="51" s="1"/>
  <c r="J123884" i="51"/>
  <c r="H123884" i="51" s="1"/>
  <c r="J123885" i="51"/>
  <c r="H123885" i="51" s="1"/>
  <c r="J123886" i="51"/>
  <c r="H123886" i="51" s="1"/>
  <c r="J123887" i="51"/>
  <c r="H123887" i="51" s="1"/>
  <c r="J123888" i="51"/>
  <c r="H123888" i="51" s="1"/>
  <c r="J123889" i="51"/>
  <c r="H123889" i="51" s="1"/>
  <c r="J123890" i="51"/>
  <c r="H123890" i="51" s="1"/>
  <c r="J123891" i="51"/>
  <c r="H123891" i="51" s="1"/>
  <c r="J123892" i="51"/>
  <c r="H123892" i="51" s="1"/>
  <c r="J123893" i="51"/>
  <c r="H123893" i="51" s="1"/>
  <c r="J123894" i="51"/>
  <c r="H123894" i="51" s="1"/>
  <c r="J123895" i="51"/>
  <c r="H123895" i="51" s="1"/>
  <c r="J123896" i="51"/>
  <c r="H123896" i="51" s="1"/>
  <c r="J123897" i="51"/>
  <c r="H123897" i="51" s="1"/>
  <c r="J123898" i="51"/>
  <c r="H123898" i="51" s="1"/>
  <c r="J123899" i="51"/>
  <c r="H123899" i="51" s="1"/>
  <c r="J123900" i="51"/>
  <c r="H123900" i="51" s="1"/>
  <c r="J123901" i="51"/>
  <c r="H123901" i="51" s="1"/>
  <c r="J123902" i="51"/>
  <c r="H123902" i="51" s="1"/>
  <c r="J123903" i="51"/>
  <c r="H123903" i="51" s="1"/>
  <c r="J123904" i="51"/>
  <c r="H123904" i="51" s="1"/>
  <c r="J123905" i="51"/>
  <c r="H123905" i="51" s="1"/>
  <c r="J123906" i="51"/>
  <c r="H123906" i="51" s="1"/>
  <c r="J123907" i="51"/>
  <c r="H123907" i="51" s="1"/>
  <c r="J123908" i="51"/>
  <c r="H123908" i="51" s="1"/>
  <c r="J123909" i="51"/>
  <c r="H123909" i="51" s="1"/>
  <c r="J123910" i="51"/>
  <c r="H123910" i="51" s="1"/>
  <c r="J123911" i="51"/>
  <c r="H123911" i="51" s="1"/>
  <c r="J123912" i="51"/>
  <c r="H123912" i="51" s="1"/>
  <c r="J123913" i="51"/>
  <c r="H123913" i="51" s="1"/>
  <c r="J123914" i="51"/>
  <c r="H123914" i="51" s="1"/>
  <c r="J123915" i="51"/>
  <c r="H123915" i="51" s="1"/>
  <c r="J123916" i="51"/>
  <c r="H123916" i="51" s="1"/>
  <c r="J123917" i="51"/>
  <c r="H123917" i="51" s="1"/>
  <c r="J123918" i="51"/>
  <c r="H123918" i="51" s="1"/>
  <c r="J123919" i="51"/>
  <c r="H123919" i="51" s="1"/>
  <c r="J123920" i="51"/>
  <c r="H123920" i="51" s="1"/>
  <c r="J123921" i="51"/>
  <c r="H123921" i="51" s="1"/>
  <c r="J123922" i="51"/>
  <c r="H123922" i="51" s="1"/>
  <c r="J123923" i="51"/>
  <c r="H123923" i="51" s="1"/>
  <c r="J123924" i="51"/>
  <c r="H123924" i="51" s="1"/>
  <c r="J123925" i="51"/>
  <c r="H123925" i="51" s="1"/>
  <c r="J123926" i="51"/>
  <c r="H123926" i="51" s="1"/>
  <c r="J123927" i="51"/>
  <c r="H123927" i="51" s="1"/>
  <c r="J123928" i="51"/>
  <c r="H123928" i="51" s="1"/>
  <c r="J123929" i="51"/>
  <c r="H123929" i="51" s="1"/>
  <c r="J123930" i="51"/>
  <c r="H123930" i="51" s="1"/>
  <c r="J123931" i="51"/>
  <c r="H123931" i="51" s="1"/>
  <c r="J123932" i="51"/>
  <c r="H123932" i="51" s="1"/>
  <c r="J123933" i="51"/>
  <c r="H123933" i="51" s="1"/>
  <c r="J123934" i="51"/>
  <c r="H123934" i="51" s="1"/>
  <c r="J123935" i="51"/>
  <c r="H123935" i="51" s="1"/>
  <c r="J123936" i="51"/>
  <c r="H123936" i="51" s="1"/>
  <c r="J123937" i="51"/>
  <c r="H123937" i="51" s="1"/>
  <c r="J123938" i="51"/>
  <c r="H123938" i="51" s="1"/>
  <c r="J123939" i="51"/>
  <c r="H123939" i="51" s="1"/>
  <c r="J123940" i="51"/>
  <c r="H123940" i="51" s="1"/>
  <c r="J123941" i="51"/>
  <c r="H123941" i="51" s="1"/>
  <c r="J123942" i="51"/>
  <c r="H123942" i="51" s="1"/>
  <c r="J123943" i="51"/>
  <c r="H123943" i="51" s="1"/>
  <c r="J123944" i="51"/>
  <c r="H123944" i="51" s="1"/>
  <c r="J123945" i="51"/>
  <c r="H123945" i="51" s="1"/>
  <c r="J123946" i="51"/>
  <c r="H123946" i="51" s="1"/>
  <c r="J123947" i="51"/>
  <c r="H123947" i="51" s="1"/>
  <c r="J123948" i="51"/>
  <c r="H123948" i="51" s="1"/>
  <c r="J123949" i="51"/>
  <c r="H123949" i="51" s="1"/>
  <c r="J123950" i="51"/>
  <c r="H123950" i="51" s="1"/>
  <c r="J123951" i="51"/>
  <c r="H123951" i="51" s="1"/>
  <c r="J123952" i="51"/>
  <c r="H123952" i="51" s="1"/>
  <c r="J123953" i="51"/>
  <c r="H123953" i="51" s="1"/>
  <c r="J123954" i="51"/>
  <c r="H123954" i="51" s="1"/>
  <c r="J123955" i="51"/>
  <c r="H123955" i="51" s="1"/>
  <c r="J123956" i="51"/>
  <c r="H123956" i="51" s="1"/>
  <c r="J123957" i="51"/>
  <c r="H123957" i="51" s="1"/>
  <c r="J123958" i="51"/>
  <c r="H123958" i="51" s="1"/>
  <c r="J123959" i="51"/>
  <c r="H123959" i="51" s="1"/>
  <c r="J123960" i="51"/>
  <c r="H123960" i="51" s="1"/>
  <c r="J123961" i="51"/>
  <c r="H123961" i="51" s="1"/>
  <c r="J123962" i="51"/>
  <c r="H123962" i="51" s="1"/>
  <c r="J123963" i="51"/>
  <c r="H123963" i="51" s="1"/>
  <c r="J123964" i="51"/>
  <c r="H123964" i="51" s="1"/>
  <c r="J123965" i="51"/>
  <c r="H123965" i="51" s="1"/>
  <c r="J123966" i="51"/>
  <c r="H123966" i="51" s="1"/>
  <c r="J123967" i="51"/>
  <c r="H123967" i="51" s="1"/>
  <c r="J123968" i="51"/>
  <c r="H123968" i="51" s="1"/>
  <c r="J123969" i="51"/>
  <c r="H123969" i="51" s="1"/>
  <c r="J123970" i="51"/>
  <c r="H123970" i="51" s="1"/>
  <c r="J123971" i="51"/>
  <c r="H123971" i="51" s="1"/>
  <c r="J123972" i="51"/>
  <c r="H123972" i="51" s="1"/>
  <c r="J123973" i="51"/>
  <c r="H123973" i="51" s="1"/>
  <c r="J123974" i="51"/>
  <c r="H123974" i="51" s="1"/>
  <c r="J123975" i="51"/>
  <c r="H123975" i="51" s="1"/>
  <c r="J123976" i="51"/>
  <c r="H123976" i="51" s="1"/>
  <c r="J123977" i="51"/>
  <c r="H123977" i="51" s="1"/>
  <c r="J123978" i="51"/>
  <c r="H123978" i="51" s="1"/>
  <c r="J123979" i="51"/>
  <c r="H123979" i="51" s="1"/>
  <c r="J123980" i="51"/>
  <c r="H123980" i="51" s="1"/>
  <c r="J123981" i="51"/>
  <c r="H123981" i="51" s="1"/>
  <c r="J123982" i="51"/>
  <c r="H123982" i="51" s="1"/>
  <c r="J123983" i="51"/>
  <c r="H123983" i="51" s="1"/>
  <c r="J123984" i="51"/>
  <c r="H123984" i="51" s="1"/>
  <c r="J123985" i="51"/>
  <c r="H123985" i="51" s="1"/>
  <c r="J123986" i="51"/>
  <c r="H123986" i="51" s="1"/>
  <c r="J123987" i="51"/>
  <c r="H123987" i="51" s="1"/>
  <c r="J123988" i="51"/>
  <c r="H123988" i="51" s="1"/>
  <c r="J123989" i="51"/>
  <c r="H123989" i="51" s="1"/>
  <c r="J123990" i="51"/>
  <c r="H123990" i="51" s="1"/>
  <c r="J123991" i="51"/>
  <c r="H123991" i="51" s="1"/>
  <c r="J123992" i="51"/>
  <c r="H123992" i="51" s="1"/>
  <c r="J123993" i="51"/>
  <c r="H123993" i="51" s="1"/>
  <c r="J123994" i="51"/>
  <c r="H123994" i="51" s="1"/>
  <c r="J123995" i="51"/>
  <c r="H123995" i="51" s="1"/>
  <c r="J123996" i="51"/>
  <c r="H123996" i="51" s="1"/>
  <c r="J123997" i="51"/>
  <c r="H123997" i="51" s="1"/>
  <c r="J123998" i="51"/>
  <c r="H123998" i="51" s="1"/>
  <c r="J123999" i="51"/>
  <c r="H123999" i="51" s="1"/>
  <c r="J124000" i="51"/>
  <c r="H124000" i="51" s="1"/>
  <c r="J124001" i="51"/>
  <c r="H124001" i="51" s="1"/>
  <c r="J124002" i="51"/>
  <c r="H124002" i="51" s="1"/>
  <c r="J124003" i="51"/>
  <c r="H124003" i="51" s="1"/>
  <c r="J124004" i="51"/>
  <c r="H124004" i="51" s="1"/>
  <c r="J124005" i="51"/>
  <c r="H124005" i="51" s="1"/>
  <c r="J124006" i="51"/>
  <c r="H124006" i="51" s="1"/>
  <c r="J124007" i="51"/>
  <c r="H124007" i="51" s="1"/>
  <c r="J124008" i="51"/>
  <c r="H124008" i="51" s="1"/>
  <c r="J124009" i="51"/>
  <c r="H124009" i="51" s="1"/>
  <c r="J124010" i="51"/>
  <c r="H124010" i="51" s="1"/>
  <c r="J124011" i="51"/>
  <c r="H124011" i="51" s="1"/>
  <c r="J124012" i="51"/>
  <c r="H124012" i="51" s="1"/>
  <c r="J124013" i="51"/>
  <c r="H124013" i="51" s="1"/>
  <c r="J124014" i="51"/>
  <c r="H124014" i="51" s="1"/>
  <c r="J124015" i="51"/>
  <c r="H124015" i="51" s="1"/>
  <c r="J124016" i="51"/>
  <c r="H124016" i="51" s="1"/>
  <c r="J124017" i="51"/>
  <c r="H124017" i="51" s="1"/>
  <c r="J124018" i="51"/>
  <c r="H124018" i="51" s="1"/>
  <c r="J124019" i="51"/>
  <c r="H124019" i="51" s="1"/>
  <c r="J124020" i="51"/>
  <c r="H124020" i="51" s="1"/>
  <c r="J124021" i="51"/>
  <c r="H124021" i="51" s="1"/>
  <c r="J124022" i="51"/>
  <c r="H124022" i="51" s="1"/>
  <c r="J124023" i="51"/>
  <c r="H124023" i="51" s="1"/>
  <c r="J124024" i="51"/>
  <c r="H124024" i="51" s="1"/>
  <c r="J124025" i="51"/>
  <c r="H124025" i="51" s="1"/>
  <c r="J124026" i="51"/>
  <c r="H124026" i="51" s="1"/>
  <c r="J124027" i="51"/>
  <c r="H124027" i="51" s="1"/>
  <c r="J124028" i="51"/>
  <c r="H124028" i="51" s="1"/>
  <c r="J124029" i="51"/>
  <c r="H124029" i="51" s="1"/>
  <c r="J124030" i="51"/>
  <c r="H124030" i="51" s="1"/>
  <c r="J124031" i="51"/>
  <c r="H124031" i="51" s="1"/>
  <c r="J124032" i="51"/>
  <c r="H124032" i="51" s="1"/>
  <c r="J124033" i="51"/>
  <c r="H124033" i="51" s="1"/>
  <c r="J124034" i="51"/>
  <c r="H124034" i="51" s="1"/>
  <c r="J124035" i="51"/>
  <c r="H124035" i="51" s="1"/>
  <c r="J124036" i="51"/>
  <c r="H124036" i="51" s="1"/>
  <c r="J124037" i="51"/>
  <c r="H124037" i="51" s="1"/>
  <c r="J124038" i="51"/>
  <c r="H124038" i="51" s="1"/>
  <c r="J124039" i="51"/>
  <c r="H124039" i="51" s="1"/>
  <c r="J124040" i="51"/>
  <c r="H124040" i="51" s="1"/>
  <c r="J124041" i="51"/>
  <c r="H124041" i="51" s="1"/>
  <c r="J124042" i="51"/>
  <c r="H124042" i="51" s="1"/>
  <c r="J124043" i="51"/>
  <c r="H124043" i="51" s="1"/>
  <c r="J124044" i="51"/>
  <c r="H124044" i="51" s="1"/>
  <c r="J124045" i="51"/>
  <c r="H124045" i="51" s="1"/>
  <c r="J124046" i="51"/>
  <c r="H124046" i="51" s="1"/>
  <c r="J124047" i="51"/>
  <c r="H124047" i="51" s="1"/>
  <c r="J124048" i="51"/>
  <c r="H124048" i="51" s="1"/>
  <c r="J124049" i="51"/>
  <c r="H124049" i="51" s="1"/>
  <c r="J124050" i="51"/>
  <c r="H124050" i="51" s="1"/>
  <c r="J124051" i="51"/>
  <c r="H124051" i="51" s="1"/>
  <c r="J124052" i="51"/>
  <c r="H124052" i="51" s="1"/>
  <c r="J124053" i="51"/>
  <c r="H124053" i="51" s="1"/>
  <c r="J124054" i="51"/>
  <c r="H124054" i="51" s="1"/>
  <c r="J124055" i="51"/>
  <c r="H124055" i="51" s="1"/>
  <c r="J124056" i="51"/>
  <c r="H124056" i="51" s="1"/>
  <c r="J124057" i="51"/>
  <c r="H124057" i="51" s="1"/>
  <c r="J124058" i="51"/>
  <c r="H124058" i="51" s="1"/>
  <c r="J124059" i="51"/>
  <c r="H124059" i="51" s="1"/>
  <c r="J124060" i="51"/>
  <c r="H124060" i="51" s="1"/>
  <c r="J124061" i="51"/>
  <c r="H124061" i="51" s="1"/>
  <c r="J124062" i="51"/>
  <c r="H124062" i="51" s="1"/>
  <c r="J124063" i="51"/>
  <c r="H124063" i="51" s="1"/>
  <c r="J124064" i="51"/>
  <c r="H124064" i="51" s="1"/>
  <c r="J124065" i="51"/>
  <c r="H124065" i="51" s="1"/>
  <c r="J124066" i="51"/>
  <c r="H124066" i="51" s="1"/>
  <c r="J124067" i="51"/>
  <c r="H124067" i="51" s="1"/>
  <c r="J124068" i="51"/>
  <c r="H124068" i="51" s="1"/>
  <c r="J124069" i="51"/>
  <c r="H124069" i="51" s="1"/>
  <c r="J124070" i="51"/>
  <c r="H124070" i="51" s="1"/>
  <c r="J124071" i="51"/>
  <c r="H124071" i="51" s="1"/>
  <c r="J124072" i="51"/>
  <c r="H124072" i="51" s="1"/>
  <c r="J124073" i="51"/>
  <c r="H124073" i="51" s="1"/>
  <c r="J124074" i="51"/>
  <c r="H124074" i="51" s="1"/>
  <c r="J124075" i="51"/>
  <c r="H124075" i="51" s="1"/>
  <c r="J124076" i="51"/>
  <c r="H124076" i="51" s="1"/>
  <c r="J124077" i="51"/>
  <c r="H124077" i="51" s="1"/>
  <c r="J124078" i="51"/>
  <c r="H124078" i="51" s="1"/>
  <c r="J124079" i="51"/>
  <c r="H124079" i="51" s="1"/>
  <c r="J124080" i="51"/>
  <c r="H124080" i="51" s="1"/>
  <c r="J124081" i="51"/>
  <c r="H124081" i="51" s="1"/>
  <c r="J124082" i="51"/>
  <c r="H124082" i="51" s="1"/>
  <c r="J124083" i="51"/>
  <c r="H124083" i="51" s="1"/>
  <c r="J124084" i="51"/>
  <c r="H124084" i="51" s="1"/>
  <c r="J124085" i="51"/>
  <c r="H124085" i="51" s="1"/>
  <c r="J124086" i="51"/>
  <c r="H124086" i="51" s="1"/>
  <c r="J124087" i="51"/>
  <c r="H124087" i="51" s="1"/>
  <c r="J124088" i="51"/>
  <c r="H124088" i="51" s="1"/>
  <c r="J124089" i="51"/>
  <c r="H124089" i="51" s="1"/>
  <c r="J124090" i="51"/>
  <c r="H124090" i="51" s="1"/>
  <c r="J124091" i="51"/>
  <c r="H124091" i="51" s="1"/>
  <c r="J124092" i="51"/>
  <c r="H124092" i="51" s="1"/>
  <c r="J124093" i="51"/>
  <c r="H124093" i="51" s="1"/>
  <c r="J124094" i="51"/>
  <c r="H124094" i="51" s="1"/>
  <c r="J124095" i="51"/>
  <c r="H124095" i="51" s="1"/>
  <c r="J124096" i="51"/>
  <c r="H124096" i="51" s="1"/>
  <c r="J124097" i="51"/>
  <c r="H124097" i="51" s="1"/>
  <c r="J124098" i="51"/>
  <c r="H124098" i="51" s="1"/>
  <c r="J124099" i="51"/>
  <c r="H124099" i="51" s="1"/>
  <c r="J124100" i="51"/>
  <c r="H124100" i="51" s="1"/>
  <c r="J124101" i="51"/>
  <c r="H124101" i="51" s="1"/>
  <c r="J124102" i="51"/>
  <c r="H124102" i="51" s="1"/>
  <c r="J124103" i="51"/>
  <c r="H124103" i="51" s="1"/>
  <c r="J124104" i="51"/>
  <c r="H124104" i="51" s="1"/>
  <c r="J124105" i="51"/>
  <c r="H124105" i="51" s="1"/>
  <c r="J124106" i="51"/>
  <c r="H124106" i="51" s="1"/>
  <c r="J124107" i="51"/>
  <c r="H124107" i="51" s="1"/>
  <c r="J124108" i="51"/>
  <c r="H124108" i="51" s="1"/>
  <c r="J124109" i="51"/>
  <c r="H124109" i="51" s="1"/>
  <c r="J124110" i="51"/>
  <c r="H124110" i="51" s="1"/>
  <c r="J124111" i="51"/>
  <c r="H124111" i="51" s="1"/>
  <c r="J124112" i="51"/>
  <c r="H124112" i="51" s="1"/>
  <c r="J124113" i="51"/>
  <c r="H124113" i="51" s="1"/>
  <c r="J124114" i="51"/>
  <c r="H124114" i="51" s="1"/>
  <c r="J124115" i="51"/>
  <c r="H124115" i="51" s="1"/>
  <c r="J124116" i="51"/>
  <c r="H124116" i="51" s="1"/>
  <c r="J124117" i="51"/>
  <c r="H124117" i="51" s="1"/>
  <c r="J124118" i="51"/>
  <c r="H124118" i="51" s="1"/>
  <c r="J124119" i="51"/>
  <c r="H124119" i="51" s="1"/>
  <c r="J124120" i="51"/>
  <c r="H124120" i="51" s="1"/>
  <c r="J124121" i="51"/>
  <c r="H124121" i="51" s="1"/>
  <c r="J124122" i="51"/>
  <c r="H124122" i="51" s="1"/>
  <c r="J124123" i="51"/>
  <c r="H124123" i="51" s="1"/>
  <c r="J124124" i="51"/>
  <c r="H124124" i="51" s="1"/>
  <c r="J124125" i="51"/>
  <c r="H124125" i="51" s="1"/>
  <c r="J124126" i="51"/>
  <c r="H124126" i="51" s="1"/>
  <c r="J124127" i="51"/>
  <c r="H124127" i="51" s="1"/>
  <c r="J124128" i="51"/>
  <c r="H124128" i="51" s="1"/>
  <c r="J124129" i="51"/>
  <c r="H124129" i="51" s="1"/>
  <c r="J124130" i="51"/>
  <c r="H124130" i="51" s="1"/>
  <c r="J124131" i="51"/>
  <c r="H124131" i="51" s="1"/>
  <c r="J124132" i="51"/>
  <c r="H124132" i="51" s="1"/>
  <c r="J124133" i="51"/>
  <c r="H124133" i="51" s="1"/>
  <c r="J124134" i="51"/>
  <c r="H124134" i="51" s="1"/>
  <c r="J124135" i="51"/>
  <c r="H124135" i="51" s="1"/>
  <c r="J124136" i="51"/>
  <c r="H124136" i="51" s="1"/>
  <c r="J124137" i="51"/>
  <c r="H124137" i="51" s="1"/>
  <c r="J124138" i="51"/>
  <c r="H124138" i="51" s="1"/>
  <c r="J124139" i="51"/>
  <c r="H124139" i="51" s="1"/>
  <c r="J124140" i="51"/>
  <c r="H124140" i="51" s="1"/>
  <c r="J124141" i="51"/>
  <c r="H124141" i="51" s="1"/>
  <c r="J124142" i="51"/>
  <c r="H124142" i="51" s="1"/>
  <c r="J124143" i="51"/>
  <c r="H124143" i="51" s="1"/>
  <c r="J124144" i="51"/>
  <c r="H124144" i="51" s="1"/>
  <c r="J124145" i="51"/>
  <c r="H124145" i="51" s="1"/>
  <c r="J124146" i="51"/>
  <c r="H124146" i="51" s="1"/>
  <c r="J124147" i="51"/>
  <c r="H124147" i="51" s="1"/>
  <c r="J124148" i="51"/>
  <c r="H124148" i="51" s="1"/>
  <c r="J124149" i="51"/>
  <c r="H124149" i="51" s="1"/>
  <c r="J124150" i="51"/>
  <c r="H124150" i="51" s="1"/>
  <c r="J124151" i="51"/>
  <c r="H124151" i="51" s="1"/>
  <c r="J124152" i="51"/>
  <c r="H124152" i="51" s="1"/>
  <c r="J124153" i="51"/>
  <c r="H124153" i="51" s="1"/>
  <c r="J124154" i="51"/>
  <c r="H124154" i="51" s="1"/>
  <c r="J124155" i="51"/>
  <c r="H124155" i="51" s="1"/>
  <c r="J124156" i="51"/>
  <c r="H124156" i="51" s="1"/>
  <c r="J124157" i="51"/>
  <c r="H124157" i="51" s="1"/>
  <c r="J124158" i="51"/>
  <c r="H124158" i="51" s="1"/>
  <c r="J124159" i="51"/>
  <c r="H124159" i="51" s="1"/>
  <c r="J124160" i="51"/>
  <c r="H124160" i="51" s="1"/>
  <c r="J124161" i="51"/>
  <c r="H124161" i="51" s="1"/>
  <c r="J124162" i="51"/>
  <c r="H124162" i="51" s="1"/>
  <c r="J124163" i="51"/>
  <c r="H124163" i="51" s="1"/>
  <c r="J124164" i="51"/>
  <c r="H124164" i="51" s="1"/>
  <c r="J124165" i="51"/>
  <c r="H124165" i="51" s="1"/>
  <c r="J124166" i="51"/>
  <c r="H124166" i="51" s="1"/>
  <c r="J124167" i="51"/>
  <c r="H124167" i="51" s="1"/>
  <c r="J124168" i="51"/>
  <c r="H124168" i="51" s="1"/>
  <c r="J124169" i="51"/>
  <c r="H124169" i="51" s="1"/>
  <c r="J124170" i="51"/>
  <c r="H124170" i="51" s="1"/>
  <c r="J124171" i="51"/>
  <c r="H124171" i="51" s="1"/>
  <c r="J124172" i="51"/>
  <c r="H124172" i="51" s="1"/>
  <c r="J124173" i="51"/>
  <c r="H124173" i="51" s="1"/>
  <c r="J124174" i="51"/>
  <c r="H124174" i="51" s="1"/>
  <c r="J124175" i="51"/>
  <c r="H124175" i="51" s="1"/>
  <c r="J124176" i="51"/>
  <c r="H124176" i="51" s="1"/>
  <c r="J124177" i="51"/>
  <c r="H124177" i="51" s="1"/>
  <c r="J124178" i="51"/>
  <c r="H124178" i="51" s="1"/>
  <c r="J124179" i="51"/>
  <c r="H124179" i="51" s="1"/>
  <c r="J124180" i="51"/>
  <c r="H124180" i="51" s="1"/>
  <c r="J124181" i="51"/>
  <c r="H124181" i="51" s="1"/>
  <c r="J124182" i="51"/>
  <c r="H124182" i="51" s="1"/>
  <c r="J124183" i="51"/>
  <c r="H124183" i="51" s="1"/>
  <c r="J124184" i="51"/>
  <c r="H124184" i="51" s="1"/>
  <c r="J124185" i="51"/>
  <c r="H124185" i="51" s="1"/>
  <c r="J124186" i="51"/>
  <c r="H124186" i="51" s="1"/>
  <c r="J124187" i="51"/>
  <c r="H124187" i="51" s="1"/>
  <c r="J124188" i="51"/>
  <c r="H124188" i="51" s="1"/>
  <c r="J124189" i="51"/>
  <c r="H124189" i="51" s="1"/>
  <c r="J124190" i="51"/>
  <c r="H124190" i="51" s="1"/>
  <c r="J124191" i="51"/>
  <c r="H124191" i="51" s="1"/>
  <c r="J124192" i="51"/>
  <c r="H124192" i="51" s="1"/>
  <c r="J124193" i="51"/>
  <c r="H124193" i="51" s="1"/>
  <c r="J124194" i="51"/>
  <c r="H124194" i="51" s="1"/>
  <c r="J124195" i="51"/>
  <c r="H124195" i="51" s="1"/>
  <c r="J124196" i="51"/>
  <c r="H124196" i="51" s="1"/>
  <c r="J124197" i="51"/>
  <c r="H124197" i="51" s="1"/>
  <c r="J124198" i="51"/>
  <c r="H124198" i="51" s="1"/>
  <c r="J124199" i="51"/>
  <c r="H124199" i="51" s="1"/>
  <c r="J124200" i="51"/>
  <c r="H124200" i="51" s="1"/>
  <c r="J124201" i="51"/>
  <c r="H124201" i="51" s="1"/>
  <c r="J124202" i="51"/>
  <c r="H124202" i="51" s="1"/>
  <c r="J124203" i="51"/>
  <c r="H124203" i="51" s="1"/>
  <c r="J124204" i="51"/>
  <c r="H124204" i="51" s="1"/>
  <c r="J124205" i="51"/>
  <c r="H124205" i="51" s="1"/>
  <c r="J124206" i="51"/>
  <c r="H124206" i="51" s="1"/>
  <c r="J124207" i="51"/>
  <c r="H124207" i="51" s="1"/>
  <c r="J124208" i="51"/>
  <c r="H124208" i="51" s="1"/>
  <c r="J124209" i="51"/>
  <c r="H124209" i="51" s="1"/>
  <c r="J124210" i="51"/>
  <c r="H124210" i="51" s="1"/>
  <c r="J124211" i="51"/>
  <c r="H124211" i="51" s="1"/>
  <c r="J124212" i="51"/>
  <c r="H124212" i="51" s="1"/>
  <c r="J124213" i="51"/>
  <c r="H124213" i="51" s="1"/>
  <c r="J124214" i="51"/>
  <c r="H124214" i="51" s="1"/>
  <c r="J124215" i="51"/>
  <c r="H124215" i="51" s="1"/>
  <c r="J124216" i="51"/>
  <c r="H124216" i="51" s="1"/>
  <c r="J124217" i="51"/>
  <c r="H124217" i="51" s="1"/>
  <c r="J124218" i="51"/>
  <c r="H124218" i="51" s="1"/>
  <c r="J124219" i="51"/>
  <c r="H124219" i="51" s="1"/>
  <c r="J124220" i="51"/>
  <c r="H124220" i="51" s="1"/>
  <c r="J124221" i="51"/>
  <c r="H124221" i="51" s="1"/>
  <c r="J124222" i="51"/>
  <c r="H124222" i="51" s="1"/>
  <c r="J124223" i="51"/>
  <c r="H124223" i="51" s="1"/>
  <c r="J124224" i="51"/>
  <c r="H124224" i="51" s="1"/>
  <c r="J124225" i="51"/>
  <c r="H124225" i="51" s="1"/>
  <c r="J124226" i="51"/>
  <c r="H124226" i="51" s="1"/>
  <c r="J124227" i="51"/>
  <c r="H124227" i="51" s="1"/>
  <c r="J124228" i="51"/>
  <c r="H124228" i="51" s="1"/>
  <c r="J124229" i="51"/>
  <c r="H124229" i="51" s="1"/>
  <c r="J124230" i="51"/>
  <c r="H124230" i="51" s="1"/>
  <c r="J124231" i="51"/>
  <c r="H124231" i="51" s="1"/>
  <c r="J124232" i="51"/>
  <c r="H124232" i="51" s="1"/>
  <c r="J124233" i="51"/>
  <c r="H124233" i="51" s="1"/>
  <c r="J124234" i="51"/>
  <c r="H124234" i="51" s="1"/>
  <c r="J124235" i="51"/>
  <c r="H124235" i="51" s="1"/>
  <c r="J124236" i="51"/>
  <c r="H124236" i="51" s="1"/>
  <c r="J124237" i="51"/>
  <c r="H124237" i="51" s="1"/>
  <c r="J124238" i="51"/>
  <c r="H124238" i="51" s="1"/>
  <c r="J124239" i="51"/>
  <c r="H124239" i="51" s="1"/>
  <c r="J124240" i="51"/>
  <c r="H124240" i="51" s="1"/>
  <c r="J124241" i="51"/>
  <c r="H124241" i="51" s="1"/>
  <c r="J124242" i="51"/>
  <c r="H124242" i="51" s="1"/>
  <c r="J124243" i="51"/>
  <c r="H124243" i="51" s="1"/>
  <c r="J124244" i="51"/>
  <c r="H124244" i="51" s="1"/>
  <c r="J124245" i="51"/>
  <c r="H124245" i="51" s="1"/>
  <c r="J124246" i="51"/>
  <c r="H124246" i="51" s="1"/>
  <c r="J124247" i="51"/>
  <c r="H124247" i="51" s="1"/>
  <c r="J124248" i="51"/>
  <c r="H124248" i="51" s="1"/>
  <c r="J124249" i="51"/>
  <c r="H124249" i="51" s="1"/>
  <c r="J124250" i="51"/>
  <c r="H124250" i="51" s="1"/>
  <c r="J124251" i="51"/>
  <c r="H124251" i="51" s="1"/>
  <c r="J124252" i="51"/>
  <c r="H124252" i="51" s="1"/>
  <c r="J124253" i="51"/>
  <c r="H124253" i="51" s="1"/>
  <c r="J124254" i="51"/>
  <c r="H124254" i="51" s="1"/>
  <c r="J124255" i="51"/>
  <c r="H124255" i="51" s="1"/>
  <c r="J124256" i="51"/>
  <c r="H124256" i="51" s="1"/>
  <c r="J124257" i="51"/>
  <c r="H124257" i="51" s="1"/>
  <c r="J124258" i="51"/>
  <c r="H124258" i="51" s="1"/>
  <c r="J124259" i="51"/>
  <c r="H124259" i="51" s="1"/>
  <c r="J124260" i="51"/>
  <c r="H124260" i="51" s="1"/>
  <c r="J124261" i="51"/>
  <c r="H124261" i="51" s="1"/>
  <c r="J124262" i="51"/>
  <c r="H124262" i="51" s="1"/>
  <c r="J124263" i="51"/>
  <c r="H124263" i="51" s="1"/>
  <c r="J124264" i="51"/>
  <c r="H124264" i="51" s="1"/>
  <c r="J124265" i="51"/>
  <c r="H124265" i="51" s="1"/>
  <c r="J124266" i="51"/>
  <c r="H124266" i="51" s="1"/>
  <c r="J124267" i="51"/>
  <c r="H124267" i="51" s="1"/>
  <c r="J124268" i="51"/>
  <c r="H124268" i="51" s="1"/>
  <c r="J124269" i="51"/>
  <c r="H124269" i="51" s="1"/>
  <c r="J124270" i="51"/>
  <c r="H124270" i="51" s="1"/>
  <c r="J124271" i="51"/>
  <c r="H124271" i="51" s="1"/>
  <c r="J124272" i="51"/>
  <c r="H124272" i="51" s="1"/>
  <c r="J124273" i="51"/>
  <c r="H124273" i="51" s="1"/>
  <c r="J124274" i="51"/>
  <c r="H124274" i="51" s="1"/>
  <c r="J124275" i="51"/>
  <c r="H124275" i="51" s="1"/>
  <c r="J124276" i="51"/>
  <c r="H124276" i="51" s="1"/>
  <c r="J124277" i="51"/>
  <c r="H124277" i="51" s="1"/>
  <c r="J124278" i="51"/>
  <c r="H124278" i="51" s="1"/>
  <c r="J124279" i="51"/>
  <c r="H124279" i="51" s="1"/>
  <c r="J124280" i="51"/>
  <c r="H124280" i="51" s="1"/>
  <c r="J124281" i="51"/>
  <c r="H124281" i="51" s="1"/>
  <c r="J124282" i="51"/>
  <c r="H124282" i="51" s="1"/>
  <c r="J124283" i="51"/>
  <c r="H124283" i="51" s="1"/>
  <c r="J124284" i="51"/>
  <c r="H124284" i="51" s="1"/>
  <c r="J124285" i="51"/>
  <c r="H124285" i="51" s="1"/>
  <c r="J124286" i="51"/>
  <c r="H124286" i="51" s="1"/>
  <c r="J124287" i="51"/>
  <c r="H124287" i="51" s="1"/>
  <c r="J124288" i="51"/>
  <c r="H124288" i="51" s="1"/>
  <c r="J124289" i="51"/>
  <c r="H124289" i="51" s="1"/>
  <c r="J124290" i="51"/>
  <c r="H124290" i="51" s="1"/>
  <c r="J124291" i="51"/>
  <c r="H124291" i="51" s="1"/>
  <c r="J124292" i="51"/>
  <c r="H124292" i="51" s="1"/>
  <c r="J124293" i="51"/>
  <c r="H124293" i="51" s="1"/>
  <c r="J124294" i="51"/>
  <c r="H124294" i="51" s="1"/>
  <c r="J124295" i="51"/>
  <c r="H124295" i="51" s="1"/>
  <c r="J124296" i="51"/>
  <c r="H124296" i="51" s="1"/>
  <c r="J124297" i="51"/>
  <c r="H124297" i="51" s="1"/>
  <c r="J124298" i="51"/>
  <c r="H124298" i="51" s="1"/>
  <c r="J124299" i="51"/>
  <c r="H124299" i="51" s="1"/>
  <c r="J124300" i="51"/>
  <c r="H124300" i="51" s="1"/>
  <c r="J124301" i="51"/>
  <c r="H124301" i="51" s="1"/>
  <c r="J124302" i="51"/>
  <c r="H124302" i="51" s="1"/>
  <c r="J124303" i="51"/>
  <c r="H124303" i="51" s="1"/>
  <c r="J124304" i="51"/>
  <c r="H124304" i="51" s="1"/>
  <c r="J124305" i="51"/>
  <c r="H124305" i="51" s="1"/>
  <c r="J124306" i="51"/>
  <c r="H124306" i="51" s="1"/>
  <c r="J124307" i="51"/>
  <c r="H124307" i="51" s="1"/>
  <c r="J124308" i="51"/>
  <c r="H124308" i="51" s="1"/>
  <c r="J124309" i="51"/>
  <c r="H124309" i="51" s="1"/>
  <c r="J124310" i="51"/>
  <c r="H124310" i="51" s="1"/>
  <c r="J124311" i="51"/>
  <c r="H124311" i="51" s="1"/>
  <c r="J124312" i="51"/>
  <c r="H124312" i="51" s="1"/>
  <c r="J124313" i="51"/>
  <c r="H124313" i="51" s="1"/>
  <c r="J124314" i="51"/>
  <c r="H124314" i="51" s="1"/>
  <c r="J124315" i="51"/>
  <c r="H124315" i="51" s="1"/>
  <c r="J124316" i="51"/>
  <c r="H124316" i="51" s="1"/>
  <c r="J124317" i="51"/>
  <c r="H124317" i="51" s="1"/>
  <c r="J124318" i="51"/>
  <c r="H124318" i="51" s="1"/>
  <c r="J124319" i="51"/>
  <c r="H124319" i="51" s="1"/>
  <c r="J124320" i="51"/>
  <c r="H124320" i="51" s="1"/>
  <c r="J124321" i="51"/>
  <c r="H124321" i="51" s="1"/>
  <c r="J124322" i="51"/>
  <c r="H124322" i="51" s="1"/>
  <c r="J124323" i="51"/>
  <c r="H124323" i="51" s="1"/>
  <c r="J124324" i="51"/>
  <c r="H124324" i="51" s="1"/>
  <c r="J124325" i="51"/>
  <c r="H124325" i="51" s="1"/>
  <c r="J124326" i="51"/>
  <c r="H124326" i="51" s="1"/>
  <c r="J124327" i="51"/>
  <c r="H124327" i="51" s="1"/>
  <c r="J124328" i="51"/>
  <c r="H124328" i="51" s="1"/>
  <c r="J124329" i="51"/>
  <c r="H124329" i="51" s="1"/>
  <c r="J124330" i="51"/>
  <c r="H124330" i="51" s="1"/>
  <c r="J124331" i="51"/>
  <c r="H124331" i="51" s="1"/>
  <c r="J124332" i="51"/>
  <c r="H124332" i="51" s="1"/>
  <c r="J124333" i="51"/>
  <c r="H124333" i="51" s="1"/>
  <c r="J124334" i="51"/>
  <c r="H124334" i="51" s="1"/>
  <c r="J124335" i="51"/>
  <c r="H124335" i="51" s="1"/>
  <c r="J124336" i="51"/>
  <c r="H124336" i="51" s="1"/>
  <c r="J124337" i="51"/>
  <c r="H124337" i="51" s="1"/>
  <c r="J124338" i="51"/>
  <c r="H124338" i="51" s="1"/>
  <c r="J124339" i="51"/>
  <c r="H124339" i="51" s="1"/>
  <c r="J124340" i="51"/>
  <c r="H124340" i="51" s="1"/>
  <c r="J124341" i="51"/>
  <c r="H124341" i="51" s="1"/>
  <c r="J124342" i="51"/>
  <c r="H124342" i="51" s="1"/>
  <c r="J124343" i="51"/>
  <c r="H124343" i="51" s="1"/>
  <c r="J124344" i="51"/>
  <c r="H124344" i="51" s="1"/>
  <c r="J124345" i="51"/>
  <c r="H124345" i="51" s="1"/>
  <c r="J124346" i="51"/>
  <c r="H124346" i="51" s="1"/>
  <c r="J124347" i="51"/>
  <c r="H124347" i="51" s="1"/>
  <c r="J124348" i="51"/>
  <c r="H124348" i="51" s="1"/>
  <c r="J124349" i="51"/>
  <c r="H124349" i="51" s="1"/>
  <c r="J124350" i="51"/>
  <c r="H124350" i="51" s="1"/>
  <c r="J124351" i="51"/>
  <c r="H124351" i="51" s="1"/>
  <c r="J124352" i="51"/>
  <c r="H124352" i="51" s="1"/>
  <c r="J124353" i="51"/>
  <c r="H124353" i="51" s="1"/>
  <c r="J124354" i="51"/>
  <c r="H124354" i="51" s="1"/>
  <c r="J124355" i="51"/>
  <c r="H124355" i="51" s="1"/>
  <c r="J124356" i="51"/>
  <c r="H124356" i="51" s="1"/>
  <c r="J124357" i="51"/>
  <c r="H124357" i="51" s="1"/>
  <c r="J124358" i="51"/>
  <c r="H124358" i="51" s="1"/>
  <c r="J124359" i="51"/>
  <c r="H124359" i="51" s="1"/>
  <c r="J124360" i="51"/>
  <c r="H124360" i="51" s="1"/>
  <c r="J124361" i="51"/>
  <c r="H124361" i="51" s="1"/>
  <c r="J124362" i="51"/>
  <c r="H124362" i="51" s="1"/>
  <c r="J124363" i="51"/>
  <c r="H124363" i="51" s="1"/>
  <c r="J124364" i="51"/>
  <c r="H124364" i="51" s="1"/>
  <c r="J124365" i="51"/>
  <c r="H124365" i="51" s="1"/>
  <c r="J124366" i="51"/>
  <c r="H124366" i="51" s="1"/>
  <c r="J124367" i="51"/>
  <c r="H124367" i="51" s="1"/>
  <c r="J124368" i="51"/>
  <c r="H124368" i="51" s="1"/>
  <c r="J124369" i="51"/>
  <c r="H124369" i="51" s="1"/>
  <c r="J124370" i="51"/>
  <c r="H124370" i="51" s="1"/>
  <c r="J124371" i="51"/>
  <c r="H124371" i="51" s="1"/>
  <c r="J124372" i="51"/>
  <c r="H124372" i="51" s="1"/>
  <c r="J124373" i="51"/>
  <c r="H124373" i="51" s="1"/>
  <c r="J124374" i="51"/>
  <c r="H124374" i="51" s="1"/>
  <c r="J124375" i="51"/>
  <c r="H124375" i="51" s="1"/>
  <c r="J124376" i="51"/>
  <c r="H124376" i="51" s="1"/>
  <c r="J124377" i="51"/>
  <c r="H124377" i="51" s="1"/>
  <c r="J124378" i="51"/>
  <c r="H124378" i="51" s="1"/>
  <c r="J124379" i="51"/>
  <c r="H124379" i="51" s="1"/>
  <c r="J124380" i="51"/>
  <c r="H124380" i="51" s="1"/>
  <c r="J124381" i="51"/>
  <c r="H124381" i="51" s="1"/>
  <c r="J124382" i="51"/>
  <c r="H124382" i="51" s="1"/>
  <c r="J124383" i="51"/>
  <c r="H124383" i="51" s="1"/>
  <c r="J124384" i="51"/>
  <c r="H124384" i="51" s="1"/>
  <c r="J124385" i="51"/>
  <c r="H124385" i="51" s="1"/>
  <c r="J124386" i="51"/>
  <c r="H124386" i="51" s="1"/>
  <c r="J124387" i="51"/>
  <c r="H124387" i="51" s="1"/>
  <c r="J124388" i="51"/>
  <c r="H124388" i="51" s="1"/>
  <c r="J124389" i="51"/>
  <c r="H124389" i="51" s="1"/>
  <c r="J124390" i="51"/>
  <c r="H124390" i="51" s="1"/>
  <c r="J124391" i="51"/>
  <c r="H124391" i="51" s="1"/>
  <c r="J124392" i="51"/>
  <c r="H124392" i="51" s="1"/>
  <c r="J124393" i="51"/>
  <c r="H124393" i="51" s="1"/>
  <c r="J124394" i="51"/>
  <c r="H124394" i="51" s="1"/>
  <c r="J124395" i="51"/>
  <c r="H124395" i="51" s="1"/>
  <c r="J124396" i="51"/>
  <c r="H124396" i="51" s="1"/>
  <c r="J124397" i="51"/>
  <c r="H124397" i="51" s="1"/>
  <c r="J124398" i="51"/>
  <c r="H124398" i="51" s="1"/>
  <c r="J124399" i="51"/>
  <c r="H124399" i="51" s="1"/>
  <c r="J124400" i="51"/>
  <c r="H124400" i="51" s="1"/>
  <c r="J124401" i="51"/>
  <c r="H124401" i="51" s="1"/>
  <c r="J124402" i="51"/>
  <c r="H124402" i="51" s="1"/>
  <c r="J124403" i="51"/>
  <c r="H124403" i="51" s="1"/>
  <c r="J124404" i="51"/>
  <c r="H124404" i="51" s="1"/>
  <c r="J124405" i="51"/>
  <c r="H124405" i="51" s="1"/>
  <c r="J124406" i="51"/>
  <c r="H124406" i="51" s="1"/>
  <c r="J124407" i="51"/>
  <c r="H124407" i="51" s="1"/>
  <c r="J124408" i="51"/>
  <c r="H124408" i="51" s="1"/>
  <c r="J124409" i="51"/>
  <c r="H124409" i="51" s="1"/>
  <c r="J124410" i="51"/>
  <c r="H124410" i="51" s="1"/>
  <c r="J124411" i="51"/>
  <c r="H124411" i="51" s="1"/>
  <c r="J124412" i="51"/>
  <c r="H124412" i="51" s="1"/>
  <c r="J124413" i="51"/>
  <c r="H124413" i="51" s="1"/>
  <c r="J124414" i="51"/>
  <c r="H124414" i="51" s="1"/>
  <c r="J124415" i="51"/>
  <c r="H124415" i="51" s="1"/>
  <c r="J124416" i="51"/>
  <c r="H124416" i="51" s="1"/>
  <c r="J124417" i="51"/>
  <c r="H124417" i="51" s="1"/>
  <c r="J124418" i="51"/>
  <c r="H124418" i="51" s="1"/>
  <c r="J124419" i="51"/>
  <c r="H124419" i="51" s="1"/>
  <c r="J124420" i="51"/>
  <c r="H124420" i="51" s="1"/>
  <c r="J124421" i="51"/>
  <c r="H124421" i="51" s="1"/>
  <c r="J124422" i="51"/>
  <c r="H124422" i="51" s="1"/>
  <c r="J124423" i="51"/>
  <c r="H124423" i="51" s="1"/>
  <c r="J124424" i="51"/>
  <c r="H124424" i="51" s="1"/>
  <c r="J124425" i="51"/>
  <c r="H124425" i="51" s="1"/>
  <c r="J124426" i="51"/>
  <c r="H124426" i="51" s="1"/>
  <c r="J124427" i="51"/>
  <c r="H124427" i="51" s="1"/>
  <c r="J124428" i="51"/>
  <c r="H124428" i="51" s="1"/>
  <c r="J124429" i="51"/>
  <c r="H124429" i="51" s="1"/>
  <c r="J124430" i="51"/>
  <c r="H124430" i="51" s="1"/>
  <c r="J124431" i="51"/>
  <c r="H124431" i="51" s="1"/>
  <c r="J124432" i="51"/>
  <c r="H124432" i="51" s="1"/>
  <c r="J124433" i="51"/>
  <c r="H124433" i="51" s="1"/>
  <c r="J124434" i="51"/>
  <c r="H124434" i="51" s="1"/>
  <c r="J124435" i="51"/>
  <c r="H124435" i="51" s="1"/>
  <c r="J124436" i="51"/>
  <c r="H124436" i="51" s="1"/>
  <c r="J124437" i="51"/>
  <c r="H124437" i="51" s="1"/>
  <c r="J124438" i="51"/>
  <c r="H124438" i="51" s="1"/>
  <c r="J124439" i="51"/>
  <c r="H124439" i="51" s="1"/>
  <c r="J124440" i="51"/>
  <c r="H124440" i="51" s="1"/>
  <c r="J124441" i="51"/>
  <c r="H124441" i="51" s="1"/>
  <c r="J124442" i="51"/>
  <c r="H124442" i="51" s="1"/>
  <c r="J124443" i="51"/>
  <c r="H124443" i="51" s="1"/>
  <c r="J124444" i="51"/>
  <c r="H124444" i="51" s="1"/>
  <c r="J124445" i="51"/>
  <c r="H124445" i="51" s="1"/>
  <c r="J124446" i="51"/>
  <c r="H124446" i="51" s="1"/>
  <c r="J124447" i="51"/>
  <c r="H124447" i="51" s="1"/>
  <c r="J124448" i="51"/>
  <c r="H124448" i="51" s="1"/>
  <c r="J124449" i="51"/>
  <c r="H124449" i="51" s="1"/>
  <c r="J124450" i="51"/>
  <c r="H124450" i="51" s="1"/>
  <c r="J124451" i="51"/>
  <c r="H124451" i="51" s="1"/>
  <c r="J124452" i="51"/>
  <c r="H124452" i="51" s="1"/>
  <c r="J124453" i="51"/>
  <c r="H124453" i="51" s="1"/>
  <c r="J124454" i="51"/>
  <c r="H124454" i="51" s="1"/>
  <c r="J124455" i="51"/>
  <c r="H124455" i="51" s="1"/>
  <c r="J124456" i="51"/>
  <c r="H124456" i="51" s="1"/>
  <c r="J124457" i="51"/>
  <c r="H124457" i="51" s="1"/>
  <c r="J124458" i="51"/>
  <c r="H124458" i="51" s="1"/>
  <c r="J124459" i="51"/>
  <c r="H124459" i="51" s="1"/>
  <c r="J124460" i="51"/>
  <c r="H124460" i="51" s="1"/>
  <c r="J124461" i="51"/>
  <c r="H124461" i="51" s="1"/>
  <c r="J124462" i="51"/>
  <c r="H124462" i="51" s="1"/>
  <c r="J124463" i="51"/>
  <c r="H124463" i="51" s="1"/>
  <c r="J124464" i="51"/>
  <c r="H124464" i="51" s="1"/>
  <c r="J124465" i="51"/>
  <c r="H124465" i="51" s="1"/>
  <c r="J124466" i="51"/>
  <c r="H124466" i="51" s="1"/>
  <c r="J124467" i="51"/>
  <c r="H124467" i="51" s="1"/>
  <c r="J124468" i="51"/>
  <c r="H124468" i="51" s="1"/>
  <c r="J124469" i="51"/>
  <c r="H124469" i="51" s="1"/>
  <c r="J124470" i="51"/>
  <c r="H124470" i="51" s="1"/>
  <c r="J124471" i="51"/>
  <c r="H124471" i="51" s="1"/>
  <c r="J124472" i="51"/>
  <c r="H124472" i="51" s="1"/>
  <c r="J124473" i="51"/>
  <c r="H124473" i="51" s="1"/>
  <c r="J124474" i="51"/>
  <c r="H124474" i="51" s="1"/>
  <c r="J124475" i="51"/>
  <c r="H124475" i="51" s="1"/>
  <c r="J124476" i="51"/>
  <c r="H124476" i="51" s="1"/>
  <c r="J124477" i="51"/>
  <c r="H124477" i="51" s="1"/>
  <c r="J124478" i="51"/>
  <c r="H124478" i="51" s="1"/>
  <c r="J124479" i="51"/>
  <c r="H124479" i="51" s="1"/>
  <c r="J124480" i="51"/>
  <c r="H124480" i="51" s="1"/>
  <c r="J124481" i="51"/>
  <c r="H124481" i="51" s="1"/>
  <c r="J124482" i="51"/>
  <c r="H124482" i="51" s="1"/>
  <c r="J124483" i="51"/>
  <c r="H124483" i="51" s="1"/>
  <c r="J124484" i="51"/>
  <c r="H124484" i="51" s="1"/>
  <c r="J124485" i="51"/>
  <c r="H124485" i="51" s="1"/>
  <c r="J124486" i="51"/>
  <c r="H124486" i="51" s="1"/>
  <c r="J124487" i="51"/>
  <c r="H124487" i="51" s="1"/>
  <c r="J124488" i="51"/>
  <c r="H124488" i="51" s="1"/>
  <c r="J124489" i="51"/>
  <c r="H124489" i="51" s="1"/>
  <c r="J124490" i="51"/>
  <c r="H124490" i="51" s="1"/>
  <c r="J124491" i="51"/>
  <c r="H124491" i="51" s="1"/>
  <c r="J124492" i="51"/>
  <c r="H124492" i="51" s="1"/>
  <c r="J124493" i="51"/>
  <c r="H124493" i="51" s="1"/>
  <c r="J124494" i="51"/>
  <c r="H124494" i="51" s="1"/>
  <c r="J124495" i="51"/>
  <c r="H124495" i="51" s="1"/>
  <c r="J124496" i="51"/>
  <c r="H124496" i="51" s="1"/>
  <c r="J124497" i="51"/>
  <c r="H124497" i="51" s="1"/>
  <c r="J124498" i="51"/>
  <c r="H124498" i="51" s="1"/>
  <c r="J124499" i="51"/>
  <c r="H124499" i="51" s="1"/>
  <c r="J124500" i="51"/>
  <c r="H124500" i="51" s="1"/>
  <c r="J124501" i="51"/>
  <c r="H124501" i="51" s="1"/>
  <c r="J124502" i="51"/>
  <c r="H124502" i="51" s="1"/>
  <c r="J124503" i="51"/>
  <c r="H124503" i="51" s="1"/>
  <c r="J124504" i="51"/>
  <c r="H124504" i="51" s="1"/>
  <c r="J124505" i="51"/>
  <c r="H124505" i="51" s="1"/>
  <c r="J124506" i="51"/>
  <c r="H124506" i="51" s="1"/>
  <c r="J124507" i="51"/>
  <c r="H124507" i="51" s="1"/>
  <c r="J124508" i="51"/>
  <c r="H124508" i="51" s="1"/>
  <c r="J124509" i="51"/>
  <c r="H124509" i="51" s="1"/>
  <c r="J124510" i="51"/>
  <c r="H124510" i="51" s="1"/>
  <c r="J124511" i="51"/>
  <c r="H124511" i="51" s="1"/>
  <c r="J124512" i="51"/>
  <c r="H124512" i="51" s="1"/>
  <c r="J124513" i="51"/>
  <c r="H124513" i="51" s="1"/>
  <c r="J124514" i="51"/>
  <c r="H124514" i="51" s="1"/>
  <c r="J124515" i="51"/>
  <c r="H124515" i="51" s="1"/>
  <c r="J124516" i="51"/>
  <c r="H124516" i="51" s="1"/>
  <c r="J124517" i="51"/>
  <c r="H124517" i="51" s="1"/>
  <c r="J124518" i="51"/>
  <c r="H124518" i="51" s="1"/>
  <c r="J124519" i="51"/>
  <c r="H124519" i="51" s="1"/>
  <c r="J124520" i="51"/>
  <c r="H124520" i="51" s="1"/>
  <c r="J124521" i="51"/>
  <c r="H124521" i="51" s="1"/>
  <c r="J124522" i="51"/>
  <c r="H124522" i="51" s="1"/>
  <c r="J124523" i="51"/>
  <c r="H124523" i="51" s="1"/>
  <c r="J124524" i="51"/>
  <c r="H124524" i="51" s="1"/>
  <c r="J124525" i="51"/>
  <c r="H124525" i="51" s="1"/>
  <c r="J124526" i="51"/>
  <c r="H124526" i="51" s="1"/>
  <c r="J124527" i="51"/>
  <c r="H124527" i="51" s="1"/>
  <c r="J124528" i="51"/>
  <c r="H124528" i="51" s="1"/>
  <c r="J124529" i="51"/>
  <c r="H124529" i="51" s="1"/>
  <c r="J124530" i="51"/>
  <c r="H124530" i="51" s="1"/>
  <c r="J124531" i="51"/>
  <c r="H124531" i="51" s="1"/>
  <c r="J124532" i="51"/>
  <c r="H124532" i="51" s="1"/>
  <c r="J124533" i="51"/>
  <c r="H124533" i="51" s="1"/>
  <c r="J124534" i="51"/>
  <c r="H124534" i="51" s="1"/>
  <c r="J124535" i="51"/>
  <c r="H124535" i="51" s="1"/>
  <c r="J124536" i="51"/>
  <c r="H124536" i="51" s="1"/>
  <c r="J124537" i="51"/>
  <c r="H124537" i="51" s="1"/>
  <c r="J124538" i="51"/>
  <c r="H124538" i="51" s="1"/>
  <c r="J124539" i="51"/>
  <c r="H124539" i="51" s="1"/>
  <c r="J124540" i="51"/>
  <c r="H124540" i="51" s="1"/>
  <c r="J124541" i="51"/>
  <c r="H124541" i="51" s="1"/>
  <c r="J124542" i="51"/>
  <c r="H124542" i="51" s="1"/>
  <c r="J124543" i="51"/>
  <c r="H124543" i="51" s="1"/>
  <c r="J124544" i="51"/>
  <c r="H124544" i="51" s="1"/>
  <c r="J124545" i="51"/>
  <c r="H124545" i="51" s="1"/>
  <c r="J124546" i="51"/>
  <c r="H124546" i="51" s="1"/>
  <c r="J124547" i="51"/>
  <c r="H124547" i="51" s="1"/>
  <c r="J124548" i="51"/>
  <c r="H124548" i="51" s="1"/>
  <c r="J124549" i="51"/>
  <c r="H124549" i="51" s="1"/>
  <c r="J124550" i="51"/>
  <c r="H124550" i="51" s="1"/>
  <c r="J124551" i="51"/>
  <c r="H124551" i="51" s="1"/>
  <c r="J124552" i="51"/>
  <c r="H124552" i="51" s="1"/>
  <c r="J124553" i="51"/>
  <c r="H124553" i="51" s="1"/>
  <c r="J124554" i="51"/>
  <c r="H124554" i="51" s="1"/>
  <c r="J124555" i="51"/>
  <c r="H124555" i="51" s="1"/>
  <c r="J124556" i="51"/>
  <c r="H124556" i="51" s="1"/>
  <c r="J124557" i="51"/>
  <c r="H124557" i="51" s="1"/>
  <c r="J124558" i="51"/>
  <c r="H124558" i="51" s="1"/>
  <c r="J124559" i="51"/>
  <c r="H124559" i="51" s="1"/>
  <c r="J124560" i="51"/>
  <c r="H124560" i="51" s="1"/>
  <c r="J124561" i="51"/>
  <c r="H124561" i="51" s="1"/>
  <c r="J124562" i="51"/>
  <c r="H124562" i="51" s="1"/>
  <c r="J124563" i="51"/>
  <c r="H124563" i="51" s="1"/>
  <c r="J124564" i="51"/>
  <c r="H124564" i="51" s="1"/>
  <c r="J124565" i="51"/>
  <c r="H124565" i="51" s="1"/>
  <c r="J124566" i="51"/>
  <c r="H124566" i="51" s="1"/>
  <c r="J124567" i="51"/>
  <c r="H124567" i="51" s="1"/>
  <c r="J124568" i="51"/>
  <c r="H124568" i="51" s="1"/>
  <c r="J124569" i="51"/>
  <c r="H124569" i="51" s="1"/>
  <c r="J124570" i="51"/>
  <c r="H124570" i="51" s="1"/>
  <c r="J124571" i="51"/>
  <c r="H124571" i="51" s="1"/>
  <c r="J124572" i="51"/>
  <c r="H124572" i="51" s="1"/>
  <c r="J124573" i="51"/>
  <c r="H124573" i="51" s="1"/>
  <c r="J124574" i="51"/>
  <c r="H124574" i="51" s="1"/>
  <c r="J124575" i="51"/>
  <c r="H124575" i="51" s="1"/>
  <c r="J124576" i="51"/>
  <c r="H124576" i="51" s="1"/>
  <c r="J124577" i="51"/>
  <c r="H124577" i="51" s="1"/>
  <c r="J124578" i="51"/>
  <c r="H124578" i="51" s="1"/>
  <c r="J124579" i="51"/>
  <c r="H124579" i="51" s="1"/>
  <c r="J124580" i="51"/>
  <c r="H124580" i="51" s="1"/>
  <c r="J124581" i="51"/>
  <c r="H124581" i="51" s="1"/>
  <c r="J124582" i="51"/>
  <c r="H124582" i="51" s="1"/>
  <c r="J124583" i="51"/>
  <c r="H124583" i="51" s="1"/>
  <c r="J124584" i="51"/>
  <c r="H124584" i="51" s="1"/>
  <c r="J124585" i="51"/>
  <c r="H124585" i="51" s="1"/>
  <c r="J124586" i="51"/>
  <c r="H124586" i="51" s="1"/>
  <c r="J124587" i="51"/>
  <c r="H124587" i="51" s="1"/>
  <c r="J124588" i="51"/>
  <c r="H124588" i="51" s="1"/>
  <c r="J124589" i="51"/>
  <c r="H124589" i="51" s="1"/>
  <c r="J124590" i="51"/>
  <c r="H124590" i="51" s="1"/>
  <c r="J124591" i="51"/>
  <c r="H124591" i="51" s="1"/>
  <c r="J124592" i="51"/>
  <c r="H124592" i="51" s="1"/>
  <c r="J124593" i="51"/>
  <c r="H124593" i="51" s="1"/>
  <c r="J124594" i="51"/>
  <c r="H124594" i="51" s="1"/>
  <c r="J124595" i="51"/>
  <c r="H124595" i="51" s="1"/>
  <c r="J124596" i="51"/>
  <c r="H124596" i="51" s="1"/>
  <c r="J124597" i="51"/>
  <c r="H124597" i="51" s="1"/>
  <c r="J124598" i="51"/>
  <c r="H124598" i="51" s="1"/>
  <c r="J124599" i="51"/>
  <c r="H124599" i="51" s="1"/>
  <c r="J124600" i="51"/>
  <c r="H124600" i="51" s="1"/>
  <c r="J124601" i="51"/>
  <c r="H124601" i="51" s="1"/>
  <c r="J124602" i="51"/>
  <c r="H124602" i="51" s="1"/>
  <c r="J124603" i="51"/>
  <c r="H124603" i="51" s="1"/>
  <c r="J124604" i="51"/>
  <c r="H124604" i="51" s="1"/>
  <c r="J124605" i="51"/>
  <c r="H124605" i="51" s="1"/>
  <c r="J124606" i="51"/>
  <c r="H124606" i="51" s="1"/>
  <c r="J124607" i="51"/>
  <c r="H124607" i="51" s="1"/>
  <c r="J124608" i="51"/>
  <c r="H124608" i="51" s="1"/>
  <c r="J124609" i="51"/>
  <c r="H124609" i="51" s="1"/>
  <c r="J124610" i="51"/>
  <c r="H124610" i="51" s="1"/>
  <c r="J124611" i="51"/>
  <c r="H124611" i="51" s="1"/>
  <c r="J124612" i="51"/>
  <c r="H124612" i="51" s="1"/>
  <c r="J124613" i="51"/>
  <c r="H124613" i="51" s="1"/>
  <c r="J124614" i="51"/>
  <c r="H124614" i="51" s="1"/>
  <c r="J124615" i="51"/>
  <c r="H124615" i="51" s="1"/>
  <c r="J124616" i="51"/>
  <c r="H124616" i="51" s="1"/>
  <c r="J124617" i="51"/>
  <c r="H124617" i="51" s="1"/>
  <c r="J124618" i="51"/>
  <c r="H124618" i="51" s="1"/>
  <c r="J124619" i="51"/>
  <c r="H124619" i="51" s="1"/>
  <c r="J124620" i="51"/>
  <c r="H124620" i="51" s="1"/>
  <c r="J124621" i="51"/>
  <c r="H124621" i="51" s="1"/>
  <c r="J124622" i="51"/>
  <c r="H124622" i="51" s="1"/>
  <c r="J124623" i="51"/>
  <c r="H124623" i="51" s="1"/>
  <c r="J124624" i="51"/>
  <c r="H124624" i="51" s="1"/>
  <c r="J124625" i="51"/>
  <c r="H124625" i="51" s="1"/>
  <c r="J124626" i="51"/>
  <c r="H124626" i="51" s="1"/>
  <c r="J124627" i="51"/>
  <c r="H124627" i="51" s="1"/>
  <c r="J124628" i="51"/>
  <c r="H124628" i="51" s="1"/>
  <c r="J124629" i="51"/>
  <c r="H124629" i="51" s="1"/>
  <c r="J124630" i="51"/>
  <c r="H124630" i="51" s="1"/>
  <c r="J124631" i="51"/>
  <c r="H124631" i="51" s="1"/>
  <c r="J124632" i="51"/>
  <c r="H124632" i="51" s="1"/>
  <c r="J124633" i="51"/>
  <c r="H124633" i="51" s="1"/>
  <c r="J124634" i="51"/>
  <c r="H124634" i="51" s="1"/>
  <c r="J124635" i="51"/>
  <c r="H124635" i="51" s="1"/>
  <c r="J124636" i="51"/>
  <c r="H124636" i="51" s="1"/>
  <c r="J124637" i="51"/>
  <c r="H124637" i="51" s="1"/>
  <c r="J124638" i="51"/>
  <c r="H124638" i="51" s="1"/>
  <c r="J124639" i="51"/>
  <c r="H124639" i="51" s="1"/>
  <c r="J124640" i="51"/>
  <c r="H124640" i="51" s="1"/>
  <c r="J124641" i="51"/>
  <c r="H124641" i="51" s="1"/>
  <c r="J124642" i="51"/>
  <c r="H124642" i="51" s="1"/>
  <c r="J124643" i="51"/>
  <c r="H124643" i="51" s="1"/>
  <c r="J124644" i="51"/>
  <c r="H124644" i="51" s="1"/>
  <c r="J124645" i="51"/>
  <c r="H124645" i="51" s="1"/>
  <c r="J124646" i="51"/>
  <c r="H124646" i="51" s="1"/>
  <c r="J124647" i="51"/>
  <c r="H124647" i="51" s="1"/>
  <c r="J124648" i="51"/>
  <c r="H124648" i="51" s="1"/>
  <c r="J124649" i="51"/>
  <c r="H124649" i="51" s="1"/>
  <c r="J124650" i="51"/>
  <c r="H124650" i="51" s="1"/>
  <c r="J124651" i="51"/>
  <c r="H124651" i="51" s="1"/>
  <c r="J124652" i="51"/>
  <c r="H124652" i="51" s="1"/>
  <c r="J124653" i="51"/>
  <c r="H124653" i="51" s="1"/>
  <c r="J124654" i="51"/>
  <c r="H124654" i="51" s="1"/>
  <c r="J124655" i="51"/>
  <c r="H124655" i="51" s="1"/>
  <c r="J124656" i="51"/>
  <c r="H124656" i="51" s="1"/>
  <c r="J124657" i="51"/>
  <c r="H124657" i="51" s="1"/>
  <c r="J124658" i="51"/>
  <c r="H124658" i="51" s="1"/>
  <c r="J124659" i="51"/>
  <c r="H124659" i="51" s="1"/>
  <c r="J124660" i="51"/>
  <c r="H124660" i="51" s="1"/>
  <c r="J124661" i="51"/>
  <c r="H124661" i="51" s="1"/>
  <c r="J124662" i="51"/>
  <c r="H124662" i="51" s="1"/>
  <c r="J124663" i="51"/>
  <c r="H124663" i="51" s="1"/>
  <c r="J124664" i="51"/>
  <c r="H124664" i="51" s="1"/>
  <c r="J124665" i="51"/>
  <c r="H124665" i="51" s="1"/>
  <c r="J124666" i="51"/>
  <c r="H124666" i="51" s="1"/>
  <c r="J124667" i="51"/>
  <c r="H124667" i="51" s="1"/>
  <c r="J124668" i="51"/>
  <c r="H124668" i="51" s="1"/>
  <c r="J124669" i="51"/>
  <c r="H124669" i="51" s="1"/>
  <c r="J124670" i="51"/>
  <c r="H124670" i="51" s="1"/>
  <c r="J124671" i="51"/>
  <c r="H124671" i="51" s="1"/>
  <c r="J124672" i="51"/>
  <c r="H124672" i="51" s="1"/>
  <c r="J124673" i="51"/>
  <c r="H124673" i="51" s="1"/>
  <c r="J124674" i="51"/>
  <c r="H124674" i="51" s="1"/>
  <c r="J124675" i="51"/>
  <c r="H124675" i="51" s="1"/>
  <c r="J124676" i="51"/>
  <c r="H124676" i="51" s="1"/>
  <c r="J124677" i="51"/>
  <c r="H124677" i="51" s="1"/>
  <c r="J124678" i="51"/>
  <c r="H124678" i="51" s="1"/>
  <c r="J124679" i="51"/>
  <c r="H124679" i="51" s="1"/>
  <c r="J124680" i="51"/>
  <c r="H124680" i="51" s="1"/>
  <c r="J124681" i="51"/>
  <c r="H124681" i="51" s="1"/>
  <c r="J124682" i="51"/>
  <c r="H124682" i="51" s="1"/>
  <c r="J124683" i="51"/>
  <c r="H124683" i="51" s="1"/>
  <c r="J124684" i="51"/>
  <c r="H124684" i="51" s="1"/>
  <c r="J124685" i="51"/>
  <c r="H124685" i="51" s="1"/>
  <c r="J124686" i="51"/>
  <c r="H124686" i="51" s="1"/>
  <c r="J124687" i="51"/>
  <c r="H124687" i="51" s="1"/>
  <c r="J124688" i="51"/>
  <c r="H124688" i="51" s="1"/>
  <c r="J124689" i="51"/>
  <c r="H124689" i="51" s="1"/>
  <c r="J124690" i="51"/>
  <c r="H124690" i="51" s="1"/>
  <c r="J124691" i="51"/>
  <c r="H124691" i="51" s="1"/>
  <c r="J124692" i="51"/>
  <c r="H124692" i="51" s="1"/>
  <c r="J124693" i="51"/>
  <c r="H124693" i="51" s="1"/>
  <c r="J124694" i="51"/>
  <c r="H124694" i="51" s="1"/>
  <c r="J124695" i="51"/>
  <c r="H124695" i="51" s="1"/>
  <c r="J124696" i="51"/>
  <c r="H124696" i="51" s="1"/>
  <c r="J124697" i="51"/>
  <c r="H124697" i="51" s="1"/>
  <c r="J124698" i="51"/>
  <c r="H124698" i="51" s="1"/>
  <c r="J124699" i="51"/>
  <c r="H124699" i="51" s="1"/>
  <c r="J124700" i="51"/>
  <c r="H124700" i="51" s="1"/>
  <c r="J124701" i="51"/>
  <c r="H124701" i="51" s="1"/>
  <c r="J124702" i="51"/>
  <c r="H124702" i="51" s="1"/>
  <c r="J124703" i="51"/>
  <c r="H124703" i="51" s="1"/>
  <c r="J124704" i="51"/>
  <c r="H124704" i="51" s="1"/>
  <c r="J124705" i="51"/>
  <c r="H124705" i="51" s="1"/>
  <c r="J124706" i="51"/>
  <c r="H124706" i="51" s="1"/>
  <c r="J124707" i="51"/>
  <c r="H124707" i="51" s="1"/>
  <c r="J124708" i="51"/>
  <c r="H124708" i="51" s="1"/>
  <c r="J124709" i="51"/>
  <c r="H124709" i="51" s="1"/>
  <c r="J124710" i="51"/>
  <c r="H124710" i="51" s="1"/>
  <c r="J124711" i="51"/>
  <c r="H124711" i="51" s="1"/>
  <c r="J124712" i="51"/>
  <c r="H124712" i="51" s="1"/>
  <c r="J124713" i="51"/>
  <c r="H124713" i="51" s="1"/>
  <c r="J124714" i="51"/>
  <c r="H124714" i="51" s="1"/>
  <c r="J124715" i="51"/>
  <c r="H124715" i="51" s="1"/>
  <c r="J124716" i="51"/>
  <c r="H124716" i="51" s="1"/>
  <c r="J124717" i="51"/>
  <c r="H124717" i="51" s="1"/>
  <c r="J124718" i="51"/>
  <c r="H124718" i="51" s="1"/>
  <c r="J124719" i="51"/>
  <c r="H124719" i="51" s="1"/>
  <c r="J124720" i="51"/>
  <c r="H124720" i="51" s="1"/>
  <c r="J124721" i="51"/>
  <c r="H124721" i="51" s="1"/>
  <c r="J124722" i="51"/>
  <c r="H124722" i="51" s="1"/>
  <c r="J124723" i="51"/>
  <c r="H124723" i="51" s="1"/>
  <c r="J124724" i="51"/>
  <c r="H124724" i="51" s="1"/>
  <c r="J124725" i="51"/>
  <c r="H124725" i="51" s="1"/>
  <c r="J124726" i="51"/>
  <c r="H124726" i="51" s="1"/>
  <c r="J124727" i="51"/>
  <c r="H124727" i="51" s="1"/>
  <c r="J124728" i="51"/>
  <c r="H124728" i="51" s="1"/>
  <c r="J124729" i="51"/>
  <c r="H124729" i="51" s="1"/>
  <c r="J124730" i="51"/>
  <c r="H124730" i="51" s="1"/>
  <c r="J124731" i="51"/>
  <c r="H124731" i="51" s="1"/>
  <c r="J124732" i="51"/>
  <c r="H124732" i="51" s="1"/>
  <c r="J124733" i="51"/>
  <c r="H124733" i="51" s="1"/>
  <c r="J124734" i="51"/>
  <c r="H124734" i="51" s="1"/>
  <c r="J124735" i="51"/>
  <c r="H124735" i="51" s="1"/>
  <c r="J124736" i="51"/>
  <c r="H124736" i="51" s="1"/>
  <c r="J124737" i="51"/>
  <c r="H124737" i="51" s="1"/>
  <c r="J124738" i="51"/>
  <c r="H124738" i="51" s="1"/>
  <c r="J124739" i="51"/>
  <c r="H124739" i="51" s="1"/>
  <c r="J124740" i="51"/>
  <c r="H124740" i="51" s="1"/>
  <c r="J124741" i="51"/>
  <c r="H124741" i="51" s="1"/>
  <c r="J124742" i="51"/>
  <c r="H124742" i="51" s="1"/>
  <c r="J124743" i="51"/>
  <c r="H124743" i="51" s="1"/>
  <c r="J124744" i="51"/>
  <c r="H124744" i="51" s="1"/>
  <c r="J124745" i="51"/>
  <c r="H124745" i="51" s="1"/>
  <c r="J124746" i="51"/>
  <c r="H124746" i="51" s="1"/>
  <c r="J124747" i="51"/>
  <c r="H124747" i="51" s="1"/>
  <c r="J124748" i="51"/>
  <c r="H124748" i="51" s="1"/>
  <c r="J124749" i="51"/>
  <c r="H124749" i="51" s="1"/>
  <c r="J124750" i="51"/>
  <c r="H124750" i="51" s="1"/>
  <c r="J124751" i="51"/>
  <c r="H124751" i="51" s="1"/>
  <c r="J124752" i="51"/>
  <c r="H124752" i="51" s="1"/>
  <c r="J124753" i="51"/>
  <c r="H124753" i="51" s="1"/>
  <c r="J124754" i="51"/>
  <c r="H124754" i="51" s="1"/>
  <c r="J124755" i="51"/>
  <c r="H124755" i="51" s="1"/>
  <c r="J124756" i="51"/>
  <c r="H124756" i="51" s="1"/>
  <c r="J124757" i="51"/>
  <c r="H124757" i="51" s="1"/>
  <c r="J124758" i="51"/>
  <c r="H124758" i="51" s="1"/>
  <c r="J124759" i="51"/>
  <c r="H124759" i="51" s="1"/>
  <c r="J124760" i="51"/>
  <c r="H124760" i="51" s="1"/>
  <c r="J124761" i="51"/>
  <c r="H124761" i="51" s="1"/>
  <c r="J124762" i="51"/>
  <c r="H124762" i="51" s="1"/>
  <c r="J124763" i="51"/>
  <c r="H124763" i="51" s="1"/>
  <c r="J124764" i="51"/>
  <c r="H124764" i="51" s="1"/>
  <c r="J124765" i="51"/>
  <c r="H124765" i="51" s="1"/>
  <c r="J124766" i="51"/>
  <c r="H124766" i="51" s="1"/>
  <c r="J124767" i="51"/>
  <c r="H124767" i="51" s="1"/>
  <c r="J124768" i="51"/>
  <c r="H124768" i="51" s="1"/>
  <c r="J124769" i="51"/>
  <c r="H124769" i="51" s="1"/>
  <c r="J124770" i="51"/>
  <c r="H124770" i="51" s="1"/>
  <c r="J124771" i="51"/>
  <c r="H124771" i="51" s="1"/>
  <c r="J124772" i="51"/>
  <c r="H124772" i="51" s="1"/>
  <c r="J124773" i="51"/>
  <c r="H124773" i="51" s="1"/>
  <c r="J124774" i="51"/>
  <c r="H124774" i="51" s="1"/>
  <c r="J124775" i="51"/>
  <c r="H124775" i="51" s="1"/>
  <c r="J124776" i="51"/>
  <c r="H124776" i="51" s="1"/>
  <c r="J124777" i="51"/>
  <c r="H124777" i="51" s="1"/>
  <c r="J124778" i="51"/>
  <c r="H124778" i="51" s="1"/>
  <c r="J124779" i="51"/>
  <c r="H124779" i="51" s="1"/>
  <c r="J124780" i="51"/>
  <c r="H124780" i="51" s="1"/>
  <c r="J124781" i="51"/>
  <c r="H124781" i="51" s="1"/>
  <c r="J124782" i="51"/>
  <c r="H124782" i="51" s="1"/>
  <c r="J124783" i="51"/>
  <c r="H124783" i="51" s="1"/>
  <c r="J124784" i="51"/>
  <c r="H124784" i="51" s="1"/>
  <c r="J124785" i="51"/>
  <c r="H124785" i="51" s="1"/>
  <c r="J124786" i="51"/>
  <c r="H124786" i="51" s="1"/>
  <c r="J124787" i="51"/>
  <c r="H124787" i="51" s="1"/>
  <c r="J124788" i="51"/>
  <c r="H124788" i="51" s="1"/>
  <c r="J124789" i="51"/>
  <c r="H124789" i="51" s="1"/>
  <c r="J124790" i="51"/>
  <c r="H124790" i="51" s="1"/>
  <c r="J124791" i="51"/>
  <c r="H124791" i="51" s="1"/>
  <c r="J124792" i="51"/>
  <c r="H124792" i="51" s="1"/>
  <c r="J124793" i="51"/>
  <c r="H124793" i="51" s="1"/>
  <c r="J124794" i="51"/>
  <c r="H124794" i="51" s="1"/>
  <c r="J124795" i="51"/>
  <c r="H124795" i="51" s="1"/>
  <c r="J124796" i="51"/>
  <c r="H124796" i="51" s="1"/>
  <c r="J124797" i="51"/>
  <c r="H124797" i="51" s="1"/>
  <c r="J124798" i="51"/>
  <c r="H124798" i="51" s="1"/>
  <c r="J124799" i="51"/>
  <c r="H124799" i="51" s="1"/>
  <c r="J124800" i="51"/>
  <c r="H124800" i="51" s="1"/>
  <c r="J124801" i="51"/>
  <c r="H124801" i="51" s="1"/>
  <c r="J124802" i="51"/>
  <c r="H124802" i="51" s="1"/>
  <c r="J124803" i="51"/>
  <c r="H124803" i="51" s="1"/>
  <c r="J124804" i="51"/>
  <c r="H124804" i="51" s="1"/>
  <c r="J124805" i="51"/>
  <c r="H124805" i="51" s="1"/>
  <c r="J124806" i="51"/>
  <c r="H124806" i="51" s="1"/>
  <c r="J124807" i="51"/>
  <c r="H124807" i="51" s="1"/>
  <c r="J124808" i="51"/>
  <c r="H124808" i="51" s="1"/>
  <c r="J124809" i="51"/>
  <c r="H124809" i="51" s="1"/>
  <c r="J124810" i="51"/>
  <c r="H124810" i="51" s="1"/>
  <c r="J124811" i="51"/>
  <c r="H124811" i="51" s="1"/>
  <c r="J124812" i="51"/>
  <c r="H124812" i="51" s="1"/>
  <c r="J124813" i="51"/>
  <c r="H124813" i="51" s="1"/>
  <c r="J124814" i="51"/>
  <c r="H124814" i="51" s="1"/>
  <c r="J124815" i="51"/>
  <c r="H124815" i="51" s="1"/>
  <c r="J124816" i="51"/>
  <c r="H124816" i="51" s="1"/>
  <c r="J124817" i="51"/>
  <c r="H124817" i="51" s="1"/>
  <c r="J124818" i="51"/>
  <c r="H124818" i="51" s="1"/>
  <c r="J124819" i="51"/>
  <c r="H124819" i="51" s="1"/>
  <c r="J124820" i="51"/>
  <c r="H124820" i="51" s="1"/>
  <c r="J124821" i="51"/>
  <c r="H124821" i="51" s="1"/>
  <c r="J124822" i="51"/>
  <c r="H124822" i="51" s="1"/>
  <c r="J124823" i="51"/>
  <c r="H124823" i="51" s="1"/>
  <c r="J124824" i="51"/>
  <c r="H124824" i="51" s="1"/>
  <c r="J124825" i="51"/>
  <c r="H124825" i="51" s="1"/>
  <c r="J124826" i="51"/>
  <c r="H124826" i="51" s="1"/>
  <c r="J124827" i="51"/>
  <c r="H124827" i="51" s="1"/>
  <c r="J124828" i="51"/>
  <c r="H124828" i="51" s="1"/>
  <c r="J124829" i="51"/>
  <c r="H124829" i="51" s="1"/>
  <c r="J124830" i="51"/>
  <c r="H124830" i="51" s="1"/>
  <c r="J124831" i="51"/>
  <c r="H124831" i="51" s="1"/>
  <c r="J124832" i="51"/>
  <c r="H124832" i="51" s="1"/>
  <c r="J124833" i="51"/>
  <c r="H124833" i="51" s="1"/>
  <c r="J124834" i="51"/>
  <c r="H124834" i="51" s="1"/>
  <c r="J124835" i="51"/>
  <c r="H124835" i="51" s="1"/>
  <c r="J124836" i="51"/>
  <c r="H124836" i="51" s="1"/>
  <c r="J124837" i="51"/>
  <c r="H124837" i="51" s="1"/>
  <c r="J124838" i="51"/>
  <c r="H124838" i="51" s="1"/>
  <c r="J124839" i="51"/>
  <c r="H124839" i="51" s="1"/>
  <c r="J124840" i="51"/>
  <c r="H124840" i="51" s="1"/>
  <c r="J124841" i="51"/>
  <c r="H124841" i="51" s="1"/>
  <c r="J124842" i="51"/>
  <c r="H124842" i="51" s="1"/>
  <c r="J124843" i="51"/>
  <c r="H124843" i="51" s="1"/>
  <c r="J124844" i="51"/>
  <c r="H124844" i="51" s="1"/>
  <c r="J124845" i="51"/>
  <c r="H124845" i="51" s="1"/>
  <c r="J124846" i="51"/>
  <c r="H124846" i="51" s="1"/>
  <c r="J124847" i="51"/>
  <c r="H124847" i="51" s="1"/>
  <c r="J124848" i="51"/>
  <c r="H124848" i="51" s="1"/>
  <c r="J124849" i="51"/>
  <c r="H124849" i="51" s="1"/>
  <c r="J124850" i="51"/>
  <c r="H124850" i="51" s="1"/>
  <c r="J124851" i="51"/>
  <c r="H124851" i="51" s="1"/>
  <c r="J124852" i="51"/>
  <c r="H124852" i="51" s="1"/>
  <c r="J124853" i="51"/>
  <c r="H124853" i="51" s="1"/>
  <c r="J124854" i="51"/>
  <c r="H124854" i="51" s="1"/>
  <c r="J124855" i="51"/>
  <c r="H124855" i="51" s="1"/>
  <c r="J124856" i="51"/>
  <c r="H124856" i="51" s="1"/>
  <c r="J124857" i="51"/>
  <c r="H124857" i="51" s="1"/>
  <c r="J124858" i="51"/>
  <c r="H124858" i="51" s="1"/>
  <c r="J124859" i="51"/>
  <c r="H124859" i="51" s="1"/>
  <c r="J124860" i="51"/>
  <c r="H124860" i="51" s="1"/>
  <c r="J124861" i="51"/>
  <c r="H124861" i="51" s="1"/>
  <c r="J124862" i="51"/>
  <c r="H124862" i="51" s="1"/>
  <c r="J124863" i="51"/>
  <c r="H124863" i="51" s="1"/>
  <c r="J124864" i="51"/>
  <c r="H124864" i="51" s="1"/>
  <c r="J124865" i="51"/>
  <c r="H124865" i="51" s="1"/>
  <c r="J124866" i="51"/>
  <c r="H124866" i="51" s="1"/>
  <c r="J124867" i="51"/>
  <c r="H124867" i="51" s="1"/>
  <c r="J124868" i="51"/>
  <c r="H124868" i="51" s="1"/>
  <c r="J124869" i="51"/>
  <c r="H124869" i="51" s="1"/>
  <c r="J124870" i="51"/>
  <c r="H124870" i="51" s="1"/>
  <c r="J124871" i="51"/>
  <c r="H124871" i="51" s="1"/>
  <c r="J124872" i="51"/>
  <c r="H124872" i="51" s="1"/>
  <c r="J124873" i="51"/>
  <c r="H124873" i="51" s="1"/>
  <c r="J124874" i="51"/>
  <c r="H124874" i="51" s="1"/>
  <c r="J124875" i="51"/>
  <c r="H124875" i="51" s="1"/>
  <c r="J124876" i="51"/>
  <c r="H124876" i="51" s="1"/>
  <c r="J124877" i="51"/>
  <c r="H124877" i="51" s="1"/>
  <c r="J124878" i="51"/>
  <c r="H124878" i="51" s="1"/>
  <c r="J124879" i="51"/>
  <c r="H124879" i="51" s="1"/>
  <c r="J124880" i="51"/>
  <c r="H124880" i="51" s="1"/>
  <c r="J124881" i="51"/>
  <c r="H124881" i="51" s="1"/>
  <c r="J124882" i="51"/>
  <c r="H124882" i="51" s="1"/>
  <c r="J124883" i="51"/>
  <c r="H124883" i="51" s="1"/>
  <c r="J124884" i="51"/>
  <c r="H124884" i="51" s="1"/>
  <c r="J124885" i="51"/>
  <c r="H124885" i="51" s="1"/>
  <c r="J124886" i="51"/>
  <c r="H124886" i="51" s="1"/>
  <c r="J124887" i="51"/>
  <c r="H124887" i="51" s="1"/>
  <c r="J124888" i="51"/>
  <c r="H124888" i="51" s="1"/>
  <c r="J124889" i="51"/>
  <c r="H124889" i="51" s="1"/>
  <c r="J124890" i="51"/>
  <c r="H124890" i="51" s="1"/>
  <c r="J124891" i="51"/>
  <c r="H124891" i="51" s="1"/>
  <c r="J124892" i="51"/>
  <c r="H124892" i="51" s="1"/>
  <c r="J124893" i="51"/>
  <c r="H124893" i="51" s="1"/>
  <c r="J124894" i="51"/>
  <c r="H124894" i="51" s="1"/>
  <c r="J124895" i="51"/>
  <c r="H124895" i="51" s="1"/>
  <c r="J124896" i="51"/>
  <c r="H124896" i="51" s="1"/>
  <c r="J124897" i="51"/>
  <c r="H124897" i="51" s="1"/>
  <c r="J124898" i="51"/>
  <c r="H124898" i="51" s="1"/>
  <c r="J124899" i="51"/>
  <c r="H124899" i="51" s="1"/>
  <c r="J124900" i="51"/>
  <c r="H124900" i="51" s="1"/>
  <c r="J124901" i="51"/>
  <c r="H124901" i="51" s="1"/>
  <c r="J124902" i="51"/>
  <c r="H124902" i="51" s="1"/>
  <c r="J124903" i="51"/>
  <c r="H124903" i="51" s="1"/>
  <c r="J124904" i="51"/>
  <c r="H124904" i="51" s="1"/>
  <c r="J124905" i="51"/>
  <c r="H124905" i="51" s="1"/>
  <c r="J124906" i="51"/>
  <c r="H124906" i="51" s="1"/>
  <c r="J124907" i="51"/>
  <c r="H124907" i="51" s="1"/>
  <c r="J124908" i="51"/>
  <c r="H124908" i="51" s="1"/>
  <c r="J124909" i="51"/>
  <c r="H124909" i="51" s="1"/>
  <c r="J124910" i="51"/>
  <c r="H124910" i="51" s="1"/>
  <c r="J124911" i="51"/>
  <c r="H124911" i="51" s="1"/>
  <c r="J124912" i="51"/>
  <c r="H124912" i="51" s="1"/>
  <c r="J124913" i="51"/>
  <c r="H124913" i="51" s="1"/>
  <c r="J124914" i="51"/>
  <c r="H124914" i="51" s="1"/>
  <c r="J124915" i="51"/>
  <c r="H124915" i="51" s="1"/>
  <c r="J124916" i="51"/>
  <c r="H124916" i="51" s="1"/>
  <c r="J124917" i="51"/>
  <c r="H124917" i="51" s="1"/>
  <c r="J124918" i="51"/>
  <c r="H124918" i="51" s="1"/>
  <c r="J124919" i="51"/>
  <c r="H124919" i="51" s="1"/>
  <c r="J124920" i="51"/>
  <c r="H124920" i="51" s="1"/>
  <c r="J124921" i="51"/>
  <c r="H124921" i="51" s="1"/>
  <c r="J124922" i="51"/>
  <c r="H124922" i="51" s="1"/>
  <c r="J124923" i="51"/>
  <c r="H124923" i="51" s="1"/>
  <c r="J124924" i="51"/>
  <c r="H124924" i="51" s="1"/>
  <c r="J124925" i="51"/>
  <c r="H124925" i="51" s="1"/>
  <c r="J124926" i="51"/>
  <c r="H124926" i="51" s="1"/>
  <c r="J124927" i="51"/>
  <c r="H124927" i="51" s="1"/>
  <c r="J124928" i="51"/>
  <c r="H124928" i="51" s="1"/>
  <c r="J124929" i="51"/>
  <c r="H124929" i="51" s="1"/>
  <c r="J124930" i="51"/>
  <c r="H124930" i="51" s="1"/>
  <c r="J124931" i="51"/>
  <c r="H124931" i="51" s="1"/>
  <c r="J124932" i="51"/>
  <c r="H124932" i="51" s="1"/>
  <c r="J124933" i="51"/>
  <c r="H124933" i="51" s="1"/>
  <c r="J124934" i="51"/>
  <c r="H124934" i="51" s="1"/>
  <c r="J124935" i="51"/>
  <c r="H124935" i="51" s="1"/>
  <c r="J124936" i="51"/>
  <c r="H124936" i="51" s="1"/>
  <c r="J124937" i="51"/>
  <c r="H124937" i="51" s="1"/>
  <c r="J124938" i="51"/>
  <c r="H124938" i="51" s="1"/>
  <c r="J124939" i="51"/>
  <c r="H124939" i="51" s="1"/>
  <c r="J124940" i="51"/>
  <c r="H124940" i="51" s="1"/>
  <c r="J124941" i="51"/>
  <c r="H124941" i="51" s="1"/>
  <c r="J124942" i="51"/>
  <c r="H124942" i="51" s="1"/>
  <c r="J124943" i="51"/>
  <c r="H124943" i="51" s="1"/>
  <c r="J124944" i="51"/>
  <c r="H124944" i="51" s="1"/>
  <c r="J124945" i="51"/>
  <c r="H124945" i="51" s="1"/>
  <c r="J124946" i="51"/>
  <c r="H124946" i="51" s="1"/>
  <c r="J124947" i="51"/>
  <c r="H124947" i="51" s="1"/>
  <c r="J124948" i="51"/>
  <c r="H124948" i="51" s="1"/>
  <c r="J124949" i="51"/>
  <c r="H124949" i="51" s="1"/>
  <c r="J124950" i="51"/>
  <c r="H124950" i="51" s="1"/>
  <c r="J124951" i="51"/>
  <c r="H124951" i="51" s="1"/>
  <c r="J124952" i="51"/>
  <c r="H124952" i="51" s="1"/>
  <c r="J124953" i="51"/>
  <c r="H124953" i="51" s="1"/>
  <c r="J124954" i="51"/>
  <c r="H124954" i="51" s="1"/>
  <c r="J124955" i="51"/>
  <c r="H124955" i="51" s="1"/>
  <c r="J124956" i="51"/>
  <c r="H124956" i="51" s="1"/>
  <c r="J124957" i="51"/>
  <c r="H124957" i="51" s="1"/>
  <c r="J124958" i="51"/>
  <c r="H124958" i="51" s="1"/>
  <c r="J124959" i="51"/>
  <c r="H124959" i="51" s="1"/>
  <c r="J124960" i="51"/>
  <c r="H124960" i="51" s="1"/>
  <c r="J124961" i="51"/>
  <c r="H124961" i="51" s="1"/>
  <c r="J124962" i="51"/>
  <c r="H124962" i="51" s="1"/>
  <c r="J124963" i="51"/>
  <c r="H124963" i="51" s="1"/>
  <c r="J124964" i="51"/>
  <c r="H124964" i="51" s="1"/>
  <c r="J124965" i="51"/>
  <c r="H124965" i="51" s="1"/>
  <c r="J124966" i="51"/>
  <c r="H124966" i="51" s="1"/>
  <c r="J124967" i="51"/>
  <c r="H124967" i="51" s="1"/>
  <c r="J124968" i="51"/>
  <c r="H124968" i="51" s="1"/>
  <c r="J124969" i="51"/>
  <c r="H124969" i="51" s="1"/>
  <c r="J124970" i="51"/>
  <c r="H124970" i="51" s="1"/>
  <c r="J124971" i="51"/>
  <c r="H124971" i="51" s="1"/>
  <c r="J124972" i="51"/>
  <c r="H124972" i="51" s="1"/>
  <c r="J124973" i="51"/>
  <c r="H124973" i="51" s="1"/>
  <c r="J124974" i="51"/>
  <c r="H124974" i="51" s="1"/>
  <c r="J124975" i="51"/>
  <c r="H124975" i="51" s="1"/>
  <c r="J124976" i="51"/>
  <c r="H124976" i="51" s="1"/>
  <c r="J124977" i="51"/>
  <c r="H124977" i="51" s="1"/>
  <c r="J124978" i="51"/>
  <c r="H124978" i="51" s="1"/>
  <c r="J124979" i="51"/>
  <c r="H124979" i="51" s="1"/>
  <c r="J124980" i="51"/>
  <c r="H124980" i="51" s="1"/>
  <c r="J124981" i="51"/>
  <c r="H124981" i="51" s="1"/>
  <c r="J124982" i="51"/>
  <c r="H124982" i="51" s="1"/>
  <c r="J124983" i="51"/>
  <c r="H124983" i="51" s="1"/>
  <c r="J124984" i="51"/>
  <c r="H124984" i="51" s="1"/>
  <c r="J124985" i="51"/>
  <c r="H124985" i="51" s="1"/>
  <c r="J124986" i="51"/>
  <c r="H124986" i="51" s="1"/>
  <c r="J124987" i="51"/>
  <c r="H124987" i="51" s="1"/>
  <c r="J124988" i="51"/>
  <c r="H124988" i="51" s="1"/>
  <c r="J124989" i="51"/>
  <c r="H124989" i="51" s="1"/>
  <c r="J124990" i="51"/>
  <c r="H124990" i="51" s="1"/>
  <c r="J124991" i="51"/>
  <c r="H124991" i="51" s="1"/>
  <c r="J124992" i="51"/>
  <c r="H124992" i="51" s="1"/>
  <c r="J124993" i="51"/>
  <c r="H124993" i="51" s="1"/>
  <c r="J124994" i="51"/>
  <c r="H124994" i="51" s="1"/>
  <c r="J124995" i="51"/>
  <c r="H124995" i="51" s="1"/>
  <c r="J124996" i="51"/>
  <c r="H124996" i="51" s="1"/>
  <c r="J124997" i="51"/>
  <c r="H124997" i="51" s="1"/>
  <c r="J124998" i="51"/>
  <c r="H124998" i="51" s="1"/>
  <c r="J124999" i="51"/>
  <c r="H124999" i="51" s="1"/>
  <c r="J125000" i="51"/>
  <c r="H125000" i="51" s="1"/>
  <c r="J125001" i="51"/>
  <c r="H125001" i="51" s="1"/>
  <c r="J125002" i="51"/>
  <c r="H125002" i="51" s="1"/>
  <c r="J125003" i="51"/>
  <c r="H125003" i="51" s="1"/>
  <c r="J125004" i="51"/>
  <c r="H125004" i="51" s="1"/>
  <c r="J125005" i="51"/>
  <c r="H125005" i="51" s="1"/>
  <c r="J125006" i="51"/>
  <c r="H125006" i="51" s="1"/>
  <c r="J125007" i="51"/>
  <c r="H125007" i="51" s="1"/>
  <c r="J125008" i="51"/>
  <c r="H125008" i="51" s="1"/>
  <c r="J125009" i="51"/>
  <c r="H125009" i="51" s="1"/>
  <c r="J125010" i="51"/>
  <c r="H125010" i="51" s="1"/>
  <c r="J125011" i="51"/>
  <c r="H125011" i="51" s="1"/>
  <c r="J125012" i="51"/>
  <c r="H125012" i="51" s="1"/>
  <c r="J125013" i="51"/>
  <c r="H125013" i="51" s="1"/>
  <c r="J125014" i="51"/>
  <c r="H125014" i="51" s="1"/>
  <c r="J125015" i="51"/>
  <c r="H125015" i="51" s="1"/>
  <c r="J125016" i="51"/>
  <c r="H125016" i="51" s="1"/>
  <c r="J125017" i="51"/>
  <c r="H125017" i="51" s="1"/>
  <c r="J125018" i="51"/>
  <c r="H125018" i="51" s="1"/>
  <c r="J125019" i="51"/>
  <c r="H125019" i="51" s="1"/>
  <c r="J125020" i="51"/>
  <c r="H125020" i="51" s="1"/>
  <c r="J125021" i="51"/>
  <c r="H125021" i="51" s="1"/>
  <c r="J125022" i="51"/>
  <c r="H125022" i="51" s="1"/>
  <c r="J125023" i="51"/>
  <c r="H125023" i="51" s="1"/>
  <c r="J125024" i="51"/>
  <c r="H125024" i="51" s="1"/>
  <c r="J125025" i="51"/>
  <c r="H125025" i="51" s="1"/>
  <c r="J125026" i="51"/>
  <c r="H125026" i="51" s="1"/>
  <c r="J125027" i="51"/>
  <c r="H125027" i="51" s="1"/>
  <c r="J125028" i="51"/>
  <c r="H125028" i="51" s="1"/>
  <c r="J125029" i="51"/>
  <c r="H125029" i="51" s="1"/>
  <c r="J125030" i="51"/>
  <c r="H125030" i="51" s="1"/>
  <c r="J125031" i="51"/>
  <c r="H125031" i="51" s="1"/>
  <c r="J125032" i="51"/>
  <c r="H125032" i="51" s="1"/>
  <c r="J125033" i="51"/>
  <c r="H125033" i="51" s="1"/>
  <c r="J125034" i="51"/>
  <c r="H125034" i="51" s="1"/>
  <c r="J125035" i="51"/>
  <c r="H125035" i="51" s="1"/>
  <c r="J125036" i="51"/>
  <c r="H125036" i="51" s="1"/>
  <c r="J125037" i="51"/>
  <c r="H125037" i="51" s="1"/>
  <c r="J125038" i="51"/>
  <c r="H125038" i="51" s="1"/>
  <c r="J125039" i="51"/>
  <c r="H125039" i="51" s="1"/>
  <c r="J125040" i="51"/>
  <c r="H125040" i="51" s="1"/>
  <c r="J125041" i="51"/>
  <c r="H125041" i="51" s="1"/>
  <c r="J125042" i="51"/>
  <c r="H125042" i="51" s="1"/>
  <c r="J125043" i="51"/>
  <c r="H125043" i="51" s="1"/>
  <c r="J125044" i="51"/>
  <c r="H125044" i="51" s="1"/>
  <c r="J125045" i="51"/>
  <c r="H125045" i="51" s="1"/>
  <c r="J125046" i="51"/>
  <c r="H125046" i="51" s="1"/>
  <c r="J125047" i="51"/>
  <c r="H125047" i="51" s="1"/>
  <c r="J125048" i="51"/>
  <c r="H125048" i="51" s="1"/>
  <c r="J125049" i="51"/>
  <c r="H125049" i="51" s="1"/>
  <c r="J125050" i="51"/>
  <c r="H125050" i="51" s="1"/>
  <c r="J125051" i="51"/>
  <c r="H125051" i="51" s="1"/>
  <c r="J125052" i="51"/>
  <c r="H125052" i="51" s="1"/>
  <c r="J125053" i="51"/>
  <c r="H125053" i="51" s="1"/>
  <c r="J125054" i="51"/>
  <c r="H125054" i="51" s="1"/>
  <c r="J125055" i="51"/>
  <c r="H125055" i="51" s="1"/>
  <c r="J125056" i="51"/>
  <c r="H125056" i="51" s="1"/>
  <c r="J125057" i="51"/>
  <c r="H125057" i="51" s="1"/>
  <c r="J125058" i="51"/>
  <c r="H125058" i="51" s="1"/>
  <c r="J125059" i="51"/>
  <c r="H125059" i="51" s="1"/>
  <c r="J125060" i="51"/>
  <c r="H125060" i="51" s="1"/>
  <c r="J125061" i="51"/>
  <c r="H125061" i="51" s="1"/>
  <c r="J125062" i="51"/>
  <c r="H125062" i="51" s="1"/>
  <c r="J125063" i="51"/>
  <c r="H125063" i="51" s="1"/>
  <c r="J125064" i="51"/>
  <c r="H125064" i="51" s="1"/>
  <c r="J125065" i="51"/>
  <c r="H125065" i="51" s="1"/>
  <c r="J125066" i="51"/>
  <c r="H125066" i="51" s="1"/>
  <c r="J125067" i="51"/>
  <c r="H125067" i="51" s="1"/>
  <c r="J125068" i="51"/>
  <c r="H125068" i="51" s="1"/>
  <c r="J125069" i="51"/>
  <c r="H125069" i="51" s="1"/>
  <c r="J125070" i="51"/>
  <c r="H125070" i="51" s="1"/>
  <c r="J125071" i="51"/>
  <c r="H125071" i="51" s="1"/>
  <c r="J125072" i="51"/>
  <c r="H125072" i="51" s="1"/>
  <c r="J125073" i="51"/>
  <c r="H125073" i="51" s="1"/>
  <c r="J125074" i="51"/>
  <c r="H125074" i="51" s="1"/>
  <c r="J125075" i="51"/>
  <c r="H125075" i="51" s="1"/>
  <c r="J125076" i="51"/>
  <c r="H125076" i="51" s="1"/>
  <c r="J125077" i="51"/>
  <c r="H125077" i="51" s="1"/>
  <c r="J125078" i="51"/>
  <c r="H125078" i="51" s="1"/>
  <c r="J125079" i="51"/>
  <c r="H125079" i="51" s="1"/>
  <c r="J125080" i="51"/>
  <c r="H125080" i="51" s="1"/>
  <c r="J125081" i="51"/>
  <c r="H125081" i="51" s="1"/>
  <c r="J125082" i="51"/>
  <c r="H125082" i="51" s="1"/>
  <c r="J125083" i="51"/>
  <c r="H125083" i="51" s="1"/>
  <c r="J125084" i="51"/>
  <c r="H125084" i="51" s="1"/>
  <c r="J125085" i="51"/>
  <c r="H125085" i="51" s="1"/>
  <c r="J125086" i="51"/>
  <c r="H125086" i="51" s="1"/>
  <c r="J125087" i="51"/>
  <c r="H125087" i="51" s="1"/>
  <c r="J125088" i="51"/>
  <c r="H125088" i="51" s="1"/>
  <c r="J125089" i="51"/>
  <c r="H125089" i="51" s="1"/>
  <c r="J125090" i="51"/>
  <c r="H125090" i="51" s="1"/>
  <c r="J125091" i="51"/>
  <c r="H125091" i="51" s="1"/>
  <c r="J125092" i="51"/>
  <c r="H125092" i="51" s="1"/>
  <c r="J125093" i="51"/>
  <c r="H125093" i="51" s="1"/>
  <c r="J125094" i="51"/>
  <c r="H125094" i="51" s="1"/>
  <c r="J125095" i="51"/>
  <c r="H125095" i="51" s="1"/>
  <c r="J125096" i="51"/>
  <c r="H125096" i="51" s="1"/>
  <c r="J125097" i="51"/>
  <c r="H125097" i="51" s="1"/>
  <c r="J125098" i="51"/>
  <c r="H125098" i="51" s="1"/>
  <c r="J125099" i="51"/>
  <c r="H125099" i="51" s="1"/>
  <c r="J125100" i="51"/>
  <c r="H125100" i="51" s="1"/>
  <c r="J125101" i="51"/>
  <c r="H125101" i="51" s="1"/>
  <c r="J125102" i="51"/>
  <c r="H125102" i="51" s="1"/>
  <c r="J125103" i="51"/>
  <c r="H125103" i="51" s="1"/>
  <c r="J125104" i="51"/>
  <c r="H125104" i="51" s="1"/>
  <c r="J125105" i="51"/>
  <c r="H125105" i="51" s="1"/>
  <c r="J125106" i="51"/>
  <c r="H125106" i="51" s="1"/>
  <c r="J125107" i="51"/>
  <c r="H125107" i="51" s="1"/>
  <c r="J125108" i="51"/>
  <c r="H125108" i="51" s="1"/>
  <c r="J125109" i="51"/>
  <c r="H125109" i="51" s="1"/>
  <c r="J125110" i="51"/>
  <c r="H125110" i="51" s="1"/>
  <c r="J125111" i="51"/>
  <c r="H125111" i="51" s="1"/>
  <c r="J125112" i="51"/>
  <c r="H125112" i="51" s="1"/>
  <c r="J125113" i="51"/>
  <c r="H125113" i="51" s="1"/>
  <c r="J125114" i="51"/>
  <c r="H125114" i="51" s="1"/>
  <c r="J125115" i="51"/>
  <c r="H125115" i="51" s="1"/>
  <c r="J125116" i="51"/>
  <c r="H125116" i="51" s="1"/>
  <c r="J125117" i="51"/>
  <c r="H125117" i="51" s="1"/>
  <c r="J125118" i="51"/>
  <c r="H125118" i="51" s="1"/>
  <c r="J125119" i="51"/>
  <c r="H125119" i="51" s="1"/>
  <c r="J125120" i="51"/>
  <c r="H125120" i="51" s="1"/>
  <c r="J125121" i="51"/>
  <c r="H125121" i="51" s="1"/>
  <c r="J125122" i="51"/>
  <c r="H125122" i="51" s="1"/>
  <c r="J125123" i="51"/>
  <c r="H125123" i="51" s="1"/>
  <c r="J125124" i="51"/>
  <c r="H125124" i="51" s="1"/>
  <c r="J125125" i="51"/>
  <c r="H125125" i="51" s="1"/>
  <c r="J125126" i="51"/>
  <c r="H125126" i="51" s="1"/>
  <c r="J125127" i="51"/>
  <c r="H125127" i="51" s="1"/>
  <c r="J125128" i="51"/>
  <c r="H125128" i="51" s="1"/>
  <c r="J125129" i="51"/>
  <c r="H125129" i="51" s="1"/>
  <c r="J125130" i="51"/>
  <c r="H125130" i="51" s="1"/>
  <c r="J125131" i="51"/>
  <c r="H125131" i="51" s="1"/>
  <c r="J125132" i="51"/>
  <c r="H125132" i="51" s="1"/>
  <c r="J125133" i="51"/>
  <c r="H125133" i="51" s="1"/>
  <c r="J125134" i="51"/>
  <c r="H125134" i="51" s="1"/>
  <c r="J125135" i="51"/>
  <c r="H125135" i="51" s="1"/>
  <c r="J125136" i="51"/>
  <c r="H125136" i="51" s="1"/>
  <c r="J125137" i="51"/>
  <c r="H125137" i="51" s="1"/>
  <c r="J125138" i="51"/>
  <c r="H125138" i="51" s="1"/>
  <c r="J125139" i="51"/>
  <c r="H125139" i="51" s="1"/>
  <c r="J125140" i="51"/>
  <c r="H125140" i="51" s="1"/>
  <c r="J125141" i="51"/>
  <c r="H125141" i="51" s="1"/>
  <c r="J125142" i="51"/>
  <c r="H125142" i="51" s="1"/>
  <c r="J125143" i="51"/>
  <c r="H125143" i="51" s="1"/>
  <c r="J125144" i="51"/>
  <c r="H125144" i="51" s="1"/>
  <c r="J125145" i="51"/>
  <c r="H125145" i="51" s="1"/>
  <c r="J125146" i="51"/>
  <c r="H125146" i="51" s="1"/>
  <c r="J125147" i="51"/>
  <c r="H125147" i="51" s="1"/>
  <c r="J125148" i="51"/>
  <c r="H125148" i="51" s="1"/>
  <c r="J125149" i="51"/>
  <c r="H125149" i="51" s="1"/>
  <c r="J125150" i="51"/>
  <c r="H125150" i="51" s="1"/>
  <c r="J125151" i="51"/>
  <c r="H125151" i="51" s="1"/>
  <c r="J125152" i="51"/>
  <c r="H125152" i="51" s="1"/>
  <c r="J125153" i="51"/>
  <c r="H125153" i="51" s="1"/>
  <c r="J125154" i="51"/>
  <c r="H125154" i="51" s="1"/>
  <c r="J125155" i="51"/>
  <c r="H125155" i="51" s="1"/>
  <c r="J125156" i="51"/>
  <c r="H125156" i="51" s="1"/>
  <c r="J125157" i="51"/>
  <c r="H125157" i="51" s="1"/>
  <c r="J125158" i="51"/>
  <c r="H125158" i="51" s="1"/>
  <c r="J125159" i="51"/>
  <c r="H125159" i="51" s="1"/>
  <c r="J125160" i="51"/>
  <c r="H125160" i="51" s="1"/>
  <c r="J125161" i="51"/>
  <c r="H125161" i="51" s="1"/>
  <c r="J125162" i="51"/>
  <c r="H125162" i="51" s="1"/>
  <c r="J125163" i="51"/>
  <c r="H125163" i="51" s="1"/>
  <c r="J125164" i="51"/>
  <c r="H125164" i="51" s="1"/>
  <c r="J125165" i="51"/>
  <c r="H125165" i="51" s="1"/>
  <c r="J125166" i="51"/>
  <c r="H125166" i="51" s="1"/>
  <c r="J125167" i="51"/>
  <c r="H125167" i="51" s="1"/>
  <c r="J125168" i="51"/>
  <c r="H125168" i="51" s="1"/>
  <c r="J125169" i="51"/>
  <c r="H125169" i="51" s="1"/>
  <c r="J125170" i="51"/>
  <c r="H125170" i="51" s="1"/>
  <c r="J125171" i="51"/>
  <c r="H125171" i="51" s="1"/>
  <c r="J125172" i="51"/>
  <c r="H125172" i="51" s="1"/>
  <c r="J125173" i="51"/>
  <c r="H125173" i="51" s="1"/>
  <c r="J125174" i="51"/>
  <c r="H125174" i="51" s="1"/>
  <c r="J125175" i="51"/>
  <c r="H125175" i="51" s="1"/>
  <c r="J125176" i="51"/>
  <c r="H125176" i="51" s="1"/>
  <c r="J125177" i="51"/>
  <c r="H125177" i="51" s="1"/>
  <c r="J125178" i="51"/>
  <c r="H125178" i="51" s="1"/>
  <c r="J125179" i="51"/>
  <c r="H125179" i="51" s="1"/>
  <c r="J125180" i="51"/>
  <c r="H125180" i="51" s="1"/>
  <c r="J125181" i="51"/>
  <c r="H125181" i="51" s="1"/>
  <c r="J125182" i="51"/>
  <c r="H125182" i="51" s="1"/>
  <c r="J125183" i="51"/>
  <c r="H125183" i="51" s="1"/>
  <c r="J125184" i="51"/>
  <c r="H125184" i="51" s="1"/>
  <c r="J125185" i="51"/>
  <c r="H125185" i="51" s="1"/>
  <c r="J125186" i="51"/>
  <c r="H125186" i="51" s="1"/>
  <c r="J125187" i="51"/>
  <c r="H125187" i="51" s="1"/>
  <c r="J125188" i="51"/>
  <c r="H125188" i="51" s="1"/>
  <c r="J125189" i="51"/>
  <c r="H125189" i="51" s="1"/>
  <c r="J125190" i="51"/>
  <c r="H125190" i="51" s="1"/>
  <c r="J125191" i="51"/>
  <c r="H125191" i="51" s="1"/>
  <c r="J125192" i="51"/>
  <c r="H125192" i="51" s="1"/>
  <c r="J125193" i="51"/>
  <c r="H125193" i="51" s="1"/>
  <c r="J125194" i="51"/>
  <c r="H125194" i="51" s="1"/>
  <c r="J125195" i="51"/>
  <c r="H125195" i="51" s="1"/>
  <c r="J125196" i="51"/>
  <c r="H125196" i="51" s="1"/>
  <c r="J125197" i="51"/>
  <c r="H125197" i="51" s="1"/>
  <c r="J125198" i="51"/>
  <c r="H125198" i="51" s="1"/>
  <c r="J125199" i="51"/>
  <c r="H125199" i="51" s="1"/>
  <c r="J125200" i="51"/>
  <c r="H125200" i="51" s="1"/>
  <c r="J125201" i="51"/>
  <c r="H125201" i="51" s="1"/>
  <c r="J125202" i="51"/>
  <c r="H125202" i="51" s="1"/>
  <c r="J125203" i="51"/>
  <c r="H125203" i="51" s="1"/>
  <c r="J125204" i="51"/>
  <c r="H125204" i="51" s="1"/>
  <c r="J125205" i="51"/>
  <c r="H125205" i="51" s="1"/>
  <c r="J125206" i="51"/>
  <c r="H125206" i="51" s="1"/>
  <c r="J125207" i="51"/>
  <c r="H125207" i="51" s="1"/>
  <c r="J125208" i="51"/>
  <c r="H125208" i="51" s="1"/>
  <c r="J125209" i="51"/>
  <c r="H125209" i="51" s="1"/>
  <c r="J125210" i="51"/>
  <c r="H125210" i="51" s="1"/>
  <c r="J125211" i="51"/>
  <c r="H125211" i="51" s="1"/>
  <c r="J125212" i="51"/>
  <c r="H125212" i="51" s="1"/>
  <c r="J125213" i="51"/>
  <c r="H125213" i="51" s="1"/>
  <c r="J125214" i="51"/>
  <c r="H125214" i="51" s="1"/>
  <c r="J125215" i="51"/>
  <c r="H125215" i="51" s="1"/>
  <c r="J125216" i="51"/>
  <c r="H125216" i="51" s="1"/>
  <c r="J125217" i="51"/>
  <c r="H125217" i="51" s="1"/>
  <c r="J125218" i="51"/>
  <c r="H125218" i="51" s="1"/>
  <c r="J125219" i="51"/>
  <c r="H125219" i="51" s="1"/>
  <c r="J125220" i="51"/>
  <c r="H125220" i="51" s="1"/>
  <c r="J125221" i="51"/>
  <c r="H125221" i="51" s="1"/>
  <c r="J125222" i="51"/>
  <c r="H125222" i="51" s="1"/>
  <c r="J125223" i="51"/>
  <c r="H125223" i="51" s="1"/>
  <c r="J125224" i="51"/>
  <c r="H125224" i="51" s="1"/>
  <c r="J125225" i="51"/>
  <c r="H125225" i="51" s="1"/>
  <c r="J125226" i="51"/>
  <c r="H125226" i="51" s="1"/>
  <c r="J125227" i="51"/>
  <c r="H125227" i="51" s="1"/>
  <c r="J125228" i="51"/>
  <c r="H125228" i="51" s="1"/>
  <c r="J125229" i="51"/>
  <c r="H125229" i="51" s="1"/>
  <c r="J125230" i="51"/>
  <c r="H125230" i="51" s="1"/>
  <c r="J125231" i="51"/>
  <c r="H125231" i="51" s="1"/>
  <c r="J125232" i="51"/>
  <c r="H125232" i="51" s="1"/>
  <c r="J125233" i="51"/>
  <c r="H125233" i="51" s="1"/>
  <c r="J125234" i="51"/>
  <c r="H125234" i="51" s="1"/>
  <c r="J125235" i="51"/>
  <c r="H125235" i="51" s="1"/>
  <c r="J125236" i="51"/>
  <c r="H125236" i="51" s="1"/>
  <c r="J125237" i="51"/>
  <c r="H125237" i="51" s="1"/>
  <c r="J125238" i="51"/>
  <c r="H125238" i="51" s="1"/>
  <c r="J125239" i="51"/>
  <c r="H125239" i="51" s="1"/>
  <c r="J125240" i="51"/>
  <c r="H125240" i="51" s="1"/>
  <c r="J125241" i="51"/>
  <c r="H125241" i="51" s="1"/>
  <c r="J125242" i="51"/>
  <c r="H125242" i="51" s="1"/>
  <c r="J125243" i="51"/>
  <c r="H125243" i="51" s="1"/>
  <c r="J125244" i="51"/>
  <c r="H125244" i="51" s="1"/>
  <c r="J125245" i="51"/>
  <c r="H125245" i="51" s="1"/>
  <c r="J125246" i="51"/>
  <c r="H125246" i="51" s="1"/>
  <c r="J125247" i="51"/>
  <c r="H125247" i="51" s="1"/>
  <c r="J125248" i="51"/>
  <c r="H125248" i="51" s="1"/>
  <c r="J125249" i="51"/>
  <c r="H125249" i="51" s="1"/>
  <c r="J125250" i="51"/>
  <c r="H125250" i="51" s="1"/>
  <c r="J125251" i="51"/>
  <c r="H125251" i="51" s="1"/>
  <c r="J125252" i="51"/>
  <c r="H125252" i="51" s="1"/>
  <c r="J125253" i="51"/>
  <c r="H125253" i="51" s="1"/>
  <c r="J125254" i="51"/>
  <c r="H125254" i="51" s="1"/>
  <c r="J125255" i="51"/>
  <c r="H125255" i="51" s="1"/>
  <c r="J125256" i="51"/>
  <c r="H125256" i="51" s="1"/>
  <c r="J125257" i="51"/>
  <c r="H125257" i="51" s="1"/>
  <c r="J125258" i="51"/>
  <c r="H125258" i="51" s="1"/>
  <c r="J125259" i="51"/>
  <c r="H125259" i="51" s="1"/>
  <c r="J125260" i="51"/>
  <c r="H125260" i="51" s="1"/>
  <c r="J125261" i="51"/>
  <c r="H125261" i="51" s="1"/>
  <c r="J125262" i="51"/>
  <c r="H125262" i="51" s="1"/>
  <c r="J125263" i="51"/>
  <c r="H125263" i="51" s="1"/>
  <c r="J125264" i="51"/>
  <c r="H125264" i="51" s="1"/>
  <c r="J125265" i="51"/>
  <c r="H125265" i="51" s="1"/>
  <c r="J125266" i="51"/>
  <c r="H125266" i="51" s="1"/>
  <c r="J125267" i="51"/>
  <c r="H125267" i="51" s="1"/>
  <c r="J125268" i="51"/>
  <c r="H125268" i="51" s="1"/>
  <c r="J125269" i="51"/>
  <c r="H125269" i="51" s="1"/>
  <c r="J125270" i="51"/>
  <c r="H125270" i="51" s="1"/>
  <c r="J125271" i="51"/>
  <c r="H125271" i="51" s="1"/>
  <c r="J125272" i="51"/>
  <c r="H125272" i="51" s="1"/>
  <c r="J125273" i="51"/>
  <c r="H125273" i="51" s="1"/>
  <c r="J125274" i="51"/>
  <c r="H125274" i="51" s="1"/>
  <c r="J125275" i="51"/>
  <c r="H125275" i="51" s="1"/>
  <c r="J125276" i="51"/>
  <c r="H125276" i="51" s="1"/>
  <c r="J125277" i="51"/>
  <c r="H125277" i="51" s="1"/>
  <c r="J125278" i="51"/>
  <c r="H125278" i="51" s="1"/>
  <c r="J125279" i="51"/>
  <c r="H125279" i="51" s="1"/>
  <c r="J125280" i="51"/>
  <c r="H125280" i="51" s="1"/>
  <c r="J125281" i="51"/>
  <c r="H125281" i="51" s="1"/>
  <c r="J125282" i="51"/>
  <c r="H125282" i="51" s="1"/>
  <c r="J125283" i="51"/>
  <c r="H125283" i="51" s="1"/>
  <c r="J125284" i="51"/>
  <c r="H125284" i="51" s="1"/>
  <c r="J125285" i="51"/>
  <c r="H125285" i="51" s="1"/>
  <c r="J125286" i="51"/>
  <c r="H125286" i="51" s="1"/>
  <c r="J125287" i="51"/>
  <c r="H125287" i="51" s="1"/>
  <c r="J125288" i="51"/>
  <c r="H125288" i="51" s="1"/>
  <c r="J125289" i="51"/>
  <c r="H125289" i="51" s="1"/>
  <c r="J125290" i="51"/>
  <c r="H125290" i="51" s="1"/>
  <c r="J125291" i="51"/>
  <c r="H125291" i="51" s="1"/>
  <c r="J125292" i="51"/>
  <c r="H125292" i="51" s="1"/>
  <c r="J125293" i="51"/>
  <c r="H125293" i="51" s="1"/>
  <c r="J125294" i="51"/>
  <c r="H125294" i="51" s="1"/>
  <c r="J125295" i="51"/>
  <c r="H125295" i="51" s="1"/>
  <c r="J125296" i="51"/>
  <c r="H125296" i="51" s="1"/>
  <c r="J125297" i="51"/>
  <c r="H125297" i="51" s="1"/>
  <c r="J125298" i="51"/>
  <c r="H125298" i="51" s="1"/>
  <c r="J125299" i="51"/>
  <c r="H125299" i="51" s="1"/>
  <c r="J125300" i="51"/>
  <c r="H125300" i="51" s="1"/>
  <c r="J125301" i="51"/>
  <c r="H125301" i="51" s="1"/>
  <c r="J125302" i="51"/>
  <c r="H125302" i="51" s="1"/>
  <c r="J125303" i="51"/>
  <c r="H125303" i="51" s="1"/>
  <c r="J125304" i="51"/>
  <c r="H125304" i="51" s="1"/>
  <c r="J125305" i="51"/>
  <c r="H125305" i="51" s="1"/>
  <c r="J125306" i="51"/>
  <c r="H125306" i="51" s="1"/>
  <c r="J125307" i="51"/>
  <c r="H125307" i="51" s="1"/>
  <c r="J125308" i="51"/>
  <c r="H125308" i="51" s="1"/>
  <c r="J125309" i="51"/>
  <c r="H125309" i="51" s="1"/>
  <c r="J125310" i="51"/>
  <c r="H125310" i="51" s="1"/>
  <c r="J125311" i="51"/>
  <c r="H125311" i="51" s="1"/>
  <c r="J125312" i="51"/>
  <c r="H125312" i="51" s="1"/>
  <c r="J125313" i="51"/>
  <c r="H125313" i="51" s="1"/>
  <c r="J125314" i="51"/>
  <c r="H125314" i="51" s="1"/>
  <c r="J125315" i="51"/>
  <c r="H125315" i="51" s="1"/>
  <c r="J125316" i="51"/>
  <c r="H125316" i="51" s="1"/>
  <c r="J125317" i="51"/>
  <c r="H125317" i="51" s="1"/>
  <c r="J125318" i="51"/>
  <c r="H125318" i="51" s="1"/>
  <c r="J125319" i="51"/>
  <c r="H125319" i="51" s="1"/>
  <c r="J125320" i="51"/>
  <c r="H125320" i="51" s="1"/>
  <c r="J125321" i="51"/>
  <c r="H125321" i="51" s="1"/>
  <c r="J125322" i="51"/>
  <c r="H125322" i="51" s="1"/>
  <c r="J125323" i="51"/>
  <c r="H125323" i="51" s="1"/>
  <c r="J125324" i="51"/>
  <c r="H125324" i="51" s="1"/>
  <c r="J125325" i="51"/>
  <c r="H125325" i="51" s="1"/>
  <c r="J125326" i="51"/>
  <c r="H125326" i="51" s="1"/>
  <c r="J125327" i="51"/>
  <c r="H125327" i="51" s="1"/>
  <c r="J125328" i="51"/>
  <c r="H125328" i="51" s="1"/>
  <c r="J125329" i="51"/>
  <c r="H125329" i="51" s="1"/>
  <c r="J125330" i="51"/>
  <c r="H125330" i="51" s="1"/>
  <c r="J125331" i="51"/>
  <c r="H125331" i="51" s="1"/>
  <c r="J125332" i="51"/>
  <c r="H125332" i="51" s="1"/>
  <c r="J125333" i="51"/>
  <c r="H125333" i="51" s="1"/>
  <c r="J125334" i="51"/>
  <c r="H125334" i="51" s="1"/>
  <c r="J125335" i="51"/>
  <c r="H125335" i="51" s="1"/>
  <c r="J125336" i="51"/>
  <c r="H125336" i="51" s="1"/>
  <c r="J125337" i="51"/>
  <c r="H125337" i="51" s="1"/>
  <c r="J125338" i="51"/>
  <c r="H125338" i="51" s="1"/>
  <c r="J125339" i="51"/>
  <c r="H125339" i="51" s="1"/>
  <c r="J125340" i="51"/>
  <c r="H125340" i="51" s="1"/>
  <c r="J125341" i="51"/>
  <c r="H125341" i="51" s="1"/>
  <c r="J125342" i="51"/>
  <c r="H125342" i="51" s="1"/>
  <c r="J125343" i="51"/>
  <c r="H125343" i="51" s="1"/>
  <c r="J125344" i="51"/>
  <c r="H125344" i="51" s="1"/>
  <c r="J125345" i="51"/>
  <c r="H125345" i="51" s="1"/>
  <c r="J125346" i="51"/>
  <c r="H125346" i="51" s="1"/>
  <c r="J125347" i="51"/>
  <c r="H125347" i="51" s="1"/>
  <c r="J125348" i="51"/>
  <c r="H125348" i="51" s="1"/>
  <c r="J125349" i="51"/>
  <c r="H125349" i="51" s="1"/>
  <c r="J125350" i="51"/>
  <c r="H125350" i="51" s="1"/>
  <c r="J125351" i="51"/>
  <c r="H125351" i="51" s="1"/>
  <c r="J125352" i="51"/>
  <c r="H125352" i="51" s="1"/>
  <c r="J125353" i="51"/>
  <c r="H125353" i="51" s="1"/>
  <c r="J125354" i="51"/>
  <c r="H125354" i="51" s="1"/>
  <c r="J125355" i="51"/>
  <c r="H125355" i="51" s="1"/>
  <c r="J125356" i="51"/>
  <c r="H125356" i="51" s="1"/>
  <c r="J125357" i="51"/>
  <c r="H125357" i="51" s="1"/>
  <c r="J125358" i="51"/>
  <c r="H125358" i="51" s="1"/>
  <c r="J125359" i="51"/>
  <c r="H125359" i="51" s="1"/>
  <c r="J125360" i="51"/>
  <c r="H125360" i="51" s="1"/>
  <c r="J125361" i="51"/>
  <c r="H125361" i="51" s="1"/>
  <c r="J125362" i="51"/>
  <c r="H125362" i="51" s="1"/>
  <c r="J125363" i="51"/>
  <c r="H125363" i="51" s="1"/>
  <c r="J125364" i="51"/>
  <c r="H125364" i="51" s="1"/>
  <c r="J125365" i="51"/>
  <c r="H125365" i="51" s="1"/>
  <c r="J125366" i="51"/>
  <c r="H125366" i="51" s="1"/>
  <c r="J125367" i="51"/>
  <c r="H125367" i="51" s="1"/>
  <c r="J125368" i="51"/>
  <c r="H125368" i="51" s="1"/>
  <c r="J125369" i="51"/>
  <c r="H125369" i="51" s="1"/>
  <c r="J125370" i="51"/>
  <c r="H125370" i="51" s="1"/>
  <c r="J125371" i="51"/>
  <c r="H125371" i="51" s="1"/>
  <c r="J125372" i="51"/>
  <c r="H125372" i="51" s="1"/>
  <c r="J125373" i="51"/>
  <c r="H125373" i="51" s="1"/>
  <c r="J125374" i="51"/>
  <c r="H125374" i="51" s="1"/>
  <c r="J125375" i="51"/>
  <c r="H125375" i="51" s="1"/>
  <c r="J125376" i="51"/>
  <c r="H125376" i="51" s="1"/>
  <c r="J125377" i="51"/>
  <c r="H125377" i="51" s="1"/>
  <c r="J125378" i="51"/>
  <c r="H125378" i="51" s="1"/>
  <c r="J125379" i="51"/>
  <c r="H125379" i="51" s="1"/>
  <c r="J125380" i="51"/>
  <c r="H125380" i="51" s="1"/>
  <c r="J125381" i="51"/>
  <c r="H125381" i="51" s="1"/>
  <c r="J125382" i="51"/>
  <c r="H125382" i="51" s="1"/>
  <c r="J125383" i="51"/>
  <c r="H125383" i="51" s="1"/>
  <c r="J125384" i="51"/>
  <c r="H125384" i="51" s="1"/>
  <c r="J125385" i="51"/>
  <c r="H125385" i="51" s="1"/>
  <c r="J125386" i="51"/>
  <c r="H125386" i="51" s="1"/>
  <c r="J125387" i="51"/>
  <c r="H125387" i="51" s="1"/>
  <c r="J125388" i="51"/>
  <c r="H125388" i="51" s="1"/>
  <c r="J125389" i="51"/>
  <c r="H125389" i="51" s="1"/>
  <c r="J125390" i="51"/>
  <c r="H125390" i="51" s="1"/>
  <c r="J125391" i="51"/>
  <c r="H125391" i="51" s="1"/>
  <c r="J125392" i="51"/>
  <c r="H125392" i="51" s="1"/>
  <c r="J125393" i="51"/>
  <c r="H125393" i="51" s="1"/>
  <c r="J125394" i="51"/>
  <c r="H125394" i="51" s="1"/>
  <c r="J125395" i="51"/>
  <c r="H125395" i="51" s="1"/>
  <c r="J125396" i="51"/>
  <c r="H125396" i="51" s="1"/>
  <c r="J125397" i="51"/>
  <c r="H125397" i="51" s="1"/>
  <c r="J125398" i="51"/>
  <c r="H125398" i="51" s="1"/>
  <c r="J125399" i="51"/>
  <c r="H125399" i="51" s="1"/>
  <c r="J125400" i="51"/>
  <c r="H125400" i="51" s="1"/>
  <c r="J125401" i="51"/>
  <c r="H125401" i="51" s="1"/>
  <c r="J125402" i="51"/>
  <c r="H125402" i="51" s="1"/>
  <c r="J125403" i="51"/>
  <c r="H125403" i="51" s="1"/>
  <c r="J125404" i="51"/>
  <c r="H125404" i="51" s="1"/>
  <c r="J125405" i="51"/>
  <c r="H125405" i="51" s="1"/>
  <c r="J125406" i="51"/>
  <c r="H125406" i="51" s="1"/>
  <c r="J125407" i="51"/>
  <c r="H125407" i="51" s="1"/>
  <c r="J125408" i="51"/>
  <c r="H125408" i="51" s="1"/>
  <c r="J125409" i="51"/>
  <c r="H125409" i="51" s="1"/>
  <c r="J125410" i="51"/>
  <c r="H125410" i="51" s="1"/>
  <c r="J125411" i="51"/>
  <c r="H125411" i="51" s="1"/>
  <c r="J125412" i="51"/>
  <c r="H125412" i="51" s="1"/>
  <c r="J125413" i="51"/>
  <c r="H125413" i="51" s="1"/>
  <c r="J125414" i="51"/>
  <c r="H125414" i="51" s="1"/>
  <c r="J125415" i="51"/>
  <c r="H125415" i="51" s="1"/>
  <c r="J125416" i="51"/>
  <c r="H125416" i="51" s="1"/>
  <c r="J125417" i="51"/>
  <c r="H125417" i="51" s="1"/>
  <c r="J125418" i="51"/>
  <c r="H125418" i="51" s="1"/>
  <c r="J125419" i="51"/>
  <c r="H125419" i="51" s="1"/>
  <c r="J125420" i="51"/>
  <c r="H125420" i="51" s="1"/>
  <c r="J125421" i="51"/>
  <c r="H125421" i="51" s="1"/>
  <c r="J125422" i="51"/>
  <c r="H125422" i="51" s="1"/>
  <c r="J125423" i="51"/>
  <c r="H125423" i="51" s="1"/>
  <c r="J125424" i="51"/>
  <c r="H125424" i="51" s="1"/>
  <c r="J125425" i="51"/>
  <c r="H125425" i="51" s="1"/>
  <c r="J125426" i="51"/>
  <c r="H125426" i="51" s="1"/>
  <c r="J125427" i="51"/>
  <c r="H125427" i="51" s="1"/>
  <c r="J125428" i="51"/>
  <c r="H125428" i="51" s="1"/>
  <c r="J125429" i="51"/>
  <c r="H125429" i="51" s="1"/>
  <c r="J125430" i="51"/>
  <c r="H125430" i="51" s="1"/>
  <c r="J125431" i="51"/>
  <c r="H125431" i="51" s="1"/>
  <c r="J125432" i="51"/>
  <c r="H125432" i="51" s="1"/>
  <c r="J125433" i="51"/>
  <c r="H125433" i="51" s="1"/>
  <c r="J125434" i="51"/>
  <c r="H125434" i="51" s="1"/>
  <c r="J125435" i="51"/>
  <c r="H125435" i="51" s="1"/>
  <c r="J125436" i="51"/>
  <c r="H125436" i="51" s="1"/>
  <c r="J125437" i="51"/>
  <c r="H125437" i="51" s="1"/>
  <c r="J125438" i="51"/>
  <c r="H125438" i="51" s="1"/>
  <c r="J125439" i="51"/>
  <c r="H125439" i="51" s="1"/>
  <c r="J125440" i="51"/>
  <c r="H125440" i="51" s="1"/>
  <c r="J125441" i="51"/>
  <c r="H125441" i="51" s="1"/>
  <c r="J125442" i="51"/>
  <c r="H125442" i="51" s="1"/>
  <c r="J125443" i="51"/>
  <c r="H125443" i="51" s="1"/>
  <c r="J125444" i="51"/>
  <c r="H125444" i="51" s="1"/>
  <c r="J125445" i="51"/>
  <c r="H125445" i="51" s="1"/>
  <c r="J125446" i="51"/>
  <c r="H125446" i="51" s="1"/>
  <c r="J125447" i="51"/>
  <c r="H125447" i="51" s="1"/>
  <c r="J125448" i="51"/>
  <c r="H125448" i="51" s="1"/>
  <c r="J125449" i="51"/>
  <c r="H125449" i="51" s="1"/>
  <c r="J125450" i="51"/>
  <c r="H125450" i="51" s="1"/>
  <c r="J125451" i="51"/>
  <c r="H125451" i="51" s="1"/>
  <c r="J125452" i="51"/>
  <c r="H125452" i="51" s="1"/>
  <c r="J125453" i="51"/>
  <c r="H125453" i="51" s="1"/>
  <c r="J125454" i="51"/>
  <c r="H125454" i="51" s="1"/>
  <c r="J125455" i="51"/>
  <c r="H125455" i="51" s="1"/>
  <c r="J125456" i="51"/>
  <c r="H125456" i="51" s="1"/>
  <c r="J125457" i="51"/>
  <c r="H125457" i="51" s="1"/>
  <c r="J125458" i="51"/>
  <c r="H125458" i="51" s="1"/>
  <c r="J125459" i="51"/>
  <c r="H125459" i="51" s="1"/>
  <c r="J125460" i="51"/>
  <c r="H125460" i="51" s="1"/>
  <c r="J125461" i="51"/>
  <c r="H125461" i="51" s="1"/>
  <c r="J125462" i="51"/>
  <c r="H125462" i="51" s="1"/>
  <c r="J125463" i="51"/>
  <c r="H125463" i="51" s="1"/>
  <c r="J125464" i="51"/>
  <c r="H125464" i="51" s="1"/>
  <c r="J125465" i="51"/>
  <c r="H125465" i="51" s="1"/>
  <c r="J125466" i="51"/>
  <c r="H125466" i="51" s="1"/>
  <c r="J125467" i="51"/>
  <c r="H125467" i="51" s="1"/>
  <c r="J125468" i="51"/>
  <c r="H125468" i="51" s="1"/>
  <c r="J125469" i="51"/>
  <c r="H125469" i="51" s="1"/>
  <c r="J125470" i="51"/>
  <c r="H125470" i="51" s="1"/>
  <c r="J125471" i="51"/>
  <c r="H125471" i="51" s="1"/>
  <c r="J125472" i="51"/>
  <c r="H125472" i="51" s="1"/>
  <c r="J125473" i="51"/>
  <c r="H125473" i="51" s="1"/>
  <c r="J125474" i="51"/>
  <c r="H125474" i="51" s="1"/>
  <c r="J125475" i="51"/>
  <c r="H125475" i="51" s="1"/>
  <c r="J125476" i="51"/>
  <c r="H125476" i="51" s="1"/>
  <c r="J125477" i="51"/>
  <c r="H125477" i="51" s="1"/>
  <c r="J125478" i="51"/>
  <c r="H125478" i="51" s="1"/>
  <c r="J125479" i="51"/>
  <c r="H125479" i="51" s="1"/>
  <c r="J125480" i="51"/>
  <c r="H125480" i="51" s="1"/>
  <c r="J125481" i="51"/>
  <c r="H125481" i="51" s="1"/>
  <c r="J125482" i="51"/>
  <c r="H125482" i="51" s="1"/>
  <c r="J125483" i="51"/>
  <c r="H125483" i="51" s="1"/>
  <c r="J125484" i="51"/>
  <c r="H125484" i="51" s="1"/>
  <c r="J125485" i="51"/>
  <c r="H125485" i="51" s="1"/>
  <c r="J125486" i="51"/>
  <c r="H125486" i="51" s="1"/>
  <c r="J125487" i="51"/>
  <c r="H125487" i="51" s="1"/>
  <c r="J125488" i="51"/>
  <c r="H125488" i="51" s="1"/>
  <c r="J125489" i="51"/>
  <c r="H125489" i="51" s="1"/>
  <c r="J125490" i="51"/>
  <c r="H125490" i="51" s="1"/>
  <c r="J125491" i="51"/>
  <c r="H125491" i="51" s="1"/>
  <c r="J125492" i="51"/>
  <c r="H125492" i="51" s="1"/>
  <c r="J125493" i="51"/>
  <c r="H125493" i="51" s="1"/>
  <c r="J125494" i="51"/>
  <c r="H125494" i="51" s="1"/>
  <c r="J125495" i="51"/>
  <c r="H125495" i="51" s="1"/>
  <c r="J125496" i="51"/>
  <c r="H125496" i="51" s="1"/>
  <c r="J125497" i="51"/>
  <c r="H125497" i="51" s="1"/>
  <c r="J125498" i="51"/>
  <c r="H125498" i="51" s="1"/>
  <c r="J125499" i="51"/>
  <c r="H125499" i="51" s="1"/>
  <c r="J125500" i="51"/>
  <c r="H125500" i="51" s="1"/>
  <c r="J125501" i="51"/>
  <c r="H125501" i="51" s="1"/>
  <c r="J125502" i="51"/>
  <c r="H125502" i="51" s="1"/>
  <c r="J125503" i="51"/>
  <c r="H125503" i="51" s="1"/>
  <c r="J125504" i="51"/>
  <c r="H125504" i="51" s="1"/>
  <c r="J125505" i="51"/>
  <c r="H125505" i="51" s="1"/>
  <c r="J125506" i="51"/>
  <c r="H125506" i="51" s="1"/>
  <c r="J125507" i="51"/>
  <c r="H125507" i="51" s="1"/>
  <c r="J125508" i="51"/>
  <c r="H125508" i="51" s="1"/>
  <c r="J125509" i="51"/>
  <c r="H125509" i="51" s="1"/>
  <c r="J125510" i="51"/>
  <c r="H125510" i="51" s="1"/>
  <c r="J125511" i="51"/>
  <c r="H125511" i="51" s="1"/>
  <c r="J125512" i="51"/>
  <c r="H125512" i="51" s="1"/>
  <c r="J125513" i="51"/>
  <c r="H125513" i="51" s="1"/>
  <c r="J125514" i="51"/>
  <c r="H125514" i="51" s="1"/>
  <c r="J125515" i="51"/>
  <c r="H125515" i="51" s="1"/>
  <c r="J125516" i="51"/>
  <c r="H125516" i="51" s="1"/>
  <c r="J125517" i="51"/>
  <c r="H125517" i="51" s="1"/>
  <c r="J125518" i="51"/>
  <c r="H125518" i="51" s="1"/>
  <c r="J125519" i="51"/>
  <c r="H125519" i="51" s="1"/>
  <c r="J125520" i="51"/>
  <c r="H125520" i="51" s="1"/>
  <c r="J125521" i="51"/>
  <c r="H125521" i="51" s="1"/>
  <c r="J125522" i="51"/>
  <c r="H125522" i="51" s="1"/>
  <c r="J125523" i="51"/>
  <c r="H125523" i="51" s="1"/>
  <c r="J125524" i="51"/>
  <c r="H125524" i="51" s="1"/>
  <c r="J125525" i="51"/>
  <c r="H125525" i="51" s="1"/>
  <c r="J125526" i="51"/>
  <c r="H125526" i="51" s="1"/>
  <c r="J125527" i="51"/>
  <c r="H125527" i="51" s="1"/>
  <c r="J125528" i="51"/>
  <c r="H125528" i="51" s="1"/>
  <c r="J125529" i="51"/>
  <c r="H125529" i="51" s="1"/>
  <c r="J125530" i="51"/>
  <c r="H125530" i="51" s="1"/>
  <c r="J125531" i="51"/>
  <c r="H125531" i="51" s="1"/>
  <c r="J125532" i="51"/>
  <c r="H125532" i="51" s="1"/>
  <c r="J125533" i="51"/>
  <c r="H125533" i="51" s="1"/>
  <c r="J125534" i="51"/>
  <c r="H125534" i="51" s="1"/>
  <c r="J125535" i="51"/>
  <c r="H125535" i="51" s="1"/>
  <c r="J125536" i="51"/>
  <c r="H125536" i="51" s="1"/>
  <c r="J125537" i="51"/>
  <c r="H125537" i="51" s="1"/>
  <c r="J125538" i="51"/>
  <c r="H125538" i="51" s="1"/>
  <c r="J125539" i="51"/>
  <c r="H125539" i="51" s="1"/>
  <c r="J125540" i="51"/>
  <c r="H125540" i="51" s="1"/>
  <c r="J125541" i="51"/>
  <c r="H125541" i="51" s="1"/>
  <c r="J125542" i="51"/>
  <c r="H125542" i="51" s="1"/>
  <c r="J125543" i="51"/>
  <c r="H125543" i="51" s="1"/>
  <c r="J125544" i="51"/>
  <c r="H125544" i="51" s="1"/>
  <c r="J125545" i="51"/>
  <c r="H125545" i="51" s="1"/>
  <c r="J125546" i="51"/>
  <c r="H125546" i="51" s="1"/>
  <c r="J125547" i="51"/>
  <c r="H125547" i="51" s="1"/>
  <c r="J125548" i="51"/>
  <c r="H125548" i="51" s="1"/>
  <c r="J125549" i="51"/>
  <c r="H125549" i="51" s="1"/>
  <c r="J125550" i="51"/>
  <c r="H125550" i="51" s="1"/>
  <c r="J125551" i="51"/>
  <c r="H125551" i="51" s="1"/>
  <c r="J125552" i="51"/>
  <c r="H125552" i="51" s="1"/>
  <c r="J125553" i="51"/>
  <c r="H125553" i="51" s="1"/>
  <c r="J125554" i="51"/>
  <c r="H125554" i="51" s="1"/>
  <c r="J125555" i="51"/>
  <c r="H125555" i="51" s="1"/>
  <c r="J125556" i="51"/>
  <c r="H125556" i="51" s="1"/>
  <c r="J125557" i="51"/>
  <c r="H125557" i="51" s="1"/>
  <c r="J125558" i="51"/>
  <c r="H125558" i="51" s="1"/>
  <c r="J125559" i="51"/>
  <c r="H125559" i="51" s="1"/>
  <c r="J125560" i="51"/>
  <c r="H125560" i="51" s="1"/>
  <c r="J125561" i="51"/>
  <c r="H125561" i="51" s="1"/>
  <c r="J125562" i="51"/>
  <c r="H125562" i="51" s="1"/>
  <c r="J125563" i="51"/>
  <c r="H125563" i="51" s="1"/>
  <c r="J125564" i="51"/>
  <c r="H125564" i="51" s="1"/>
  <c r="J125565" i="51"/>
  <c r="H125565" i="51" s="1"/>
  <c r="J125566" i="51"/>
  <c r="H125566" i="51" s="1"/>
  <c r="J125567" i="51"/>
  <c r="H125567" i="51" s="1"/>
  <c r="J125568" i="51"/>
  <c r="H125568" i="51" s="1"/>
  <c r="J125569" i="51"/>
  <c r="H125569" i="51" s="1"/>
  <c r="J125570" i="51"/>
  <c r="H125570" i="51" s="1"/>
  <c r="J125571" i="51"/>
  <c r="H125571" i="51" s="1"/>
  <c r="J125572" i="51"/>
  <c r="H125572" i="51" s="1"/>
  <c r="J125573" i="51"/>
  <c r="H125573" i="51" s="1"/>
  <c r="J125574" i="51"/>
  <c r="H125574" i="51" s="1"/>
  <c r="J125575" i="51"/>
  <c r="H125575" i="51" s="1"/>
  <c r="J125576" i="51"/>
  <c r="H125576" i="51" s="1"/>
  <c r="J125577" i="51"/>
  <c r="H125577" i="51" s="1"/>
  <c r="J125578" i="51"/>
  <c r="H125578" i="51" s="1"/>
  <c r="J125579" i="51"/>
  <c r="H125579" i="51" s="1"/>
  <c r="J125580" i="51"/>
  <c r="H125580" i="51" s="1"/>
  <c r="J125581" i="51"/>
  <c r="H125581" i="51" s="1"/>
  <c r="J125582" i="51"/>
  <c r="H125582" i="51" s="1"/>
  <c r="J125583" i="51"/>
  <c r="H125583" i="51" s="1"/>
  <c r="J125584" i="51"/>
  <c r="H125584" i="51" s="1"/>
  <c r="J125585" i="51"/>
  <c r="H125585" i="51" s="1"/>
  <c r="J125586" i="51"/>
  <c r="H125586" i="51" s="1"/>
  <c r="J125587" i="51"/>
  <c r="H125587" i="51" s="1"/>
  <c r="J125588" i="51"/>
  <c r="H125588" i="51" s="1"/>
  <c r="J125589" i="51"/>
  <c r="H125589" i="51" s="1"/>
  <c r="J125590" i="51"/>
  <c r="H125590" i="51" s="1"/>
  <c r="J125591" i="51"/>
  <c r="H125591" i="51" s="1"/>
  <c r="J125592" i="51"/>
  <c r="H125592" i="51" s="1"/>
  <c r="J125593" i="51"/>
  <c r="H125593" i="51" s="1"/>
  <c r="J125594" i="51"/>
  <c r="H125594" i="51" s="1"/>
  <c r="J125595" i="51"/>
  <c r="H125595" i="51" s="1"/>
  <c r="J125596" i="51"/>
  <c r="H125596" i="51" s="1"/>
  <c r="J125597" i="51"/>
  <c r="H125597" i="51" s="1"/>
  <c r="J125598" i="51"/>
  <c r="H125598" i="51" s="1"/>
  <c r="J125599" i="51"/>
  <c r="H125599" i="51" s="1"/>
  <c r="J125600" i="51"/>
  <c r="H125600" i="51" s="1"/>
  <c r="J125601" i="51"/>
  <c r="H125601" i="51" s="1"/>
  <c r="J125602" i="51"/>
  <c r="H125602" i="51" s="1"/>
  <c r="J125603" i="51"/>
  <c r="H125603" i="51" s="1"/>
  <c r="J125604" i="51"/>
  <c r="H125604" i="51" s="1"/>
  <c r="J125605" i="51"/>
  <c r="H125605" i="51" s="1"/>
  <c r="J125606" i="51"/>
  <c r="H125606" i="51" s="1"/>
  <c r="J125607" i="51"/>
  <c r="H125607" i="51" s="1"/>
  <c r="J125608" i="51"/>
  <c r="H125608" i="51" s="1"/>
  <c r="J125609" i="51"/>
  <c r="H125609" i="51" s="1"/>
  <c r="J125610" i="51"/>
  <c r="H125610" i="51" s="1"/>
  <c r="J125611" i="51"/>
  <c r="H125611" i="51" s="1"/>
  <c r="J125612" i="51"/>
  <c r="H125612" i="51" s="1"/>
  <c r="J125613" i="51"/>
  <c r="H125613" i="51" s="1"/>
  <c r="J125614" i="51"/>
  <c r="H125614" i="51" s="1"/>
  <c r="J125615" i="51"/>
  <c r="H125615" i="51" s="1"/>
  <c r="J125616" i="51"/>
  <c r="H125616" i="51" s="1"/>
  <c r="J125617" i="51"/>
  <c r="H125617" i="51" s="1"/>
  <c r="J125618" i="51"/>
  <c r="H125618" i="51" s="1"/>
  <c r="J125619" i="51"/>
  <c r="H125619" i="51" s="1"/>
  <c r="J125620" i="51"/>
  <c r="H125620" i="51" s="1"/>
  <c r="J125621" i="51"/>
  <c r="H125621" i="51" s="1"/>
  <c r="J125622" i="51"/>
  <c r="H125622" i="51" s="1"/>
  <c r="J125623" i="51"/>
  <c r="H125623" i="51" s="1"/>
  <c r="J125624" i="51"/>
  <c r="H125624" i="51" s="1"/>
  <c r="J125625" i="51"/>
  <c r="H125625" i="51" s="1"/>
  <c r="J125626" i="51"/>
  <c r="H125626" i="51" s="1"/>
  <c r="J125627" i="51"/>
  <c r="H125627" i="51" s="1"/>
  <c r="J125628" i="51"/>
  <c r="H125628" i="51" s="1"/>
  <c r="J125629" i="51"/>
  <c r="H125629" i="51" s="1"/>
  <c r="J125630" i="51"/>
  <c r="H125630" i="51" s="1"/>
  <c r="J125631" i="51"/>
  <c r="H125631" i="51" s="1"/>
  <c r="J125632" i="51"/>
  <c r="H125632" i="51" s="1"/>
  <c r="J125633" i="51"/>
  <c r="H125633" i="51" s="1"/>
  <c r="J125634" i="51"/>
  <c r="H125634" i="51" s="1"/>
  <c r="J125635" i="51"/>
  <c r="H125635" i="51" s="1"/>
  <c r="J125636" i="51"/>
  <c r="H125636" i="51" s="1"/>
  <c r="J125637" i="51"/>
  <c r="H125637" i="51" s="1"/>
  <c r="J125638" i="51"/>
  <c r="H125638" i="51" s="1"/>
  <c r="J125639" i="51"/>
  <c r="H125639" i="51" s="1"/>
  <c r="J125640" i="51"/>
  <c r="H125640" i="51" s="1"/>
  <c r="J125641" i="51"/>
  <c r="H125641" i="51" s="1"/>
  <c r="J125642" i="51"/>
  <c r="H125642" i="51" s="1"/>
  <c r="J125643" i="51"/>
  <c r="H125643" i="51" s="1"/>
  <c r="J125644" i="51"/>
  <c r="H125644" i="51" s="1"/>
  <c r="J125645" i="51"/>
  <c r="H125645" i="51" s="1"/>
  <c r="J125646" i="51"/>
  <c r="H125646" i="51" s="1"/>
  <c r="J125647" i="51"/>
  <c r="H125647" i="51" s="1"/>
  <c r="J125648" i="51"/>
  <c r="H125648" i="51" s="1"/>
  <c r="J125649" i="51"/>
  <c r="H125649" i="51" s="1"/>
  <c r="J125650" i="51"/>
  <c r="H125650" i="51" s="1"/>
  <c r="J125651" i="51"/>
  <c r="H125651" i="51" s="1"/>
  <c r="J125652" i="51"/>
  <c r="H125652" i="51" s="1"/>
  <c r="J125653" i="51"/>
  <c r="H125653" i="51" s="1"/>
  <c r="J125654" i="51"/>
  <c r="H125654" i="51" s="1"/>
  <c r="J125655" i="51"/>
  <c r="H125655" i="51" s="1"/>
  <c r="J125656" i="51"/>
  <c r="H125656" i="51" s="1"/>
  <c r="J125657" i="51"/>
  <c r="H125657" i="51" s="1"/>
  <c r="J125658" i="51"/>
  <c r="H125658" i="51" s="1"/>
  <c r="J125659" i="51"/>
  <c r="H125659" i="51" s="1"/>
  <c r="J125660" i="51"/>
  <c r="H125660" i="51" s="1"/>
  <c r="J125661" i="51"/>
  <c r="H125661" i="51" s="1"/>
  <c r="J125662" i="51"/>
  <c r="H125662" i="51" s="1"/>
  <c r="J125663" i="51"/>
  <c r="H125663" i="51" s="1"/>
  <c r="J125664" i="51"/>
  <c r="H125664" i="51" s="1"/>
  <c r="J125665" i="51"/>
  <c r="H125665" i="51" s="1"/>
  <c r="J125666" i="51"/>
  <c r="H125666" i="51" s="1"/>
  <c r="J125667" i="51"/>
  <c r="H125667" i="51" s="1"/>
  <c r="J125668" i="51"/>
  <c r="H125668" i="51" s="1"/>
  <c r="J125669" i="51"/>
  <c r="H125669" i="51" s="1"/>
  <c r="J125670" i="51"/>
  <c r="H125670" i="51" s="1"/>
  <c r="J125671" i="51"/>
  <c r="H125671" i="51" s="1"/>
  <c r="J125672" i="51"/>
  <c r="H125672" i="51" s="1"/>
  <c r="J125673" i="51"/>
  <c r="H125673" i="51" s="1"/>
  <c r="J125674" i="51"/>
  <c r="H125674" i="51" s="1"/>
  <c r="J125675" i="51"/>
  <c r="H125675" i="51" s="1"/>
  <c r="J125676" i="51"/>
  <c r="H125676" i="51" s="1"/>
  <c r="J125677" i="51"/>
  <c r="H125677" i="51" s="1"/>
  <c r="J125678" i="51"/>
  <c r="H125678" i="51" s="1"/>
  <c r="J125679" i="51"/>
  <c r="H125679" i="51" s="1"/>
  <c r="J125680" i="51"/>
  <c r="H125680" i="51" s="1"/>
  <c r="J125681" i="51"/>
  <c r="H125681" i="51" s="1"/>
  <c r="J125682" i="51"/>
  <c r="H125682" i="51" s="1"/>
  <c r="J125683" i="51"/>
  <c r="H125683" i="51" s="1"/>
  <c r="J125684" i="51"/>
  <c r="H125684" i="51" s="1"/>
  <c r="J125685" i="51"/>
  <c r="H125685" i="51" s="1"/>
  <c r="J125686" i="51"/>
  <c r="H125686" i="51" s="1"/>
  <c r="J125687" i="51"/>
  <c r="H125687" i="51" s="1"/>
  <c r="J125688" i="51"/>
  <c r="H125688" i="51" s="1"/>
  <c r="J125689" i="51"/>
  <c r="H125689" i="51" s="1"/>
  <c r="J125690" i="51"/>
  <c r="H125690" i="51" s="1"/>
  <c r="J125691" i="51"/>
  <c r="H125691" i="51" s="1"/>
  <c r="J125692" i="51"/>
  <c r="H125692" i="51" s="1"/>
  <c r="J125693" i="51"/>
  <c r="H125693" i="51" s="1"/>
  <c r="J125694" i="51"/>
  <c r="H125694" i="51" s="1"/>
  <c r="J125695" i="51"/>
  <c r="H125695" i="51" s="1"/>
  <c r="J125696" i="51"/>
  <c r="H125696" i="51" s="1"/>
  <c r="J125697" i="51"/>
  <c r="H125697" i="51" s="1"/>
  <c r="J125698" i="51"/>
  <c r="H125698" i="51" s="1"/>
  <c r="J125699" i="51"/>
  <c r="H125699" i="51" s="1"/>
  <c r="J125700" i="51"/>
  <c r="H125700" i="51" s="1"/>
  <c r="J125701" i="51"/>
  <c r="H125701" i="51" s="1"/>
  <c r="J125702" i="51"/>
  <c r="H125702" i="51" s="1"/>
  <c r="J125703" i="51"/>
  <c r="H125703" i="51" s="1"/>
  <c r="J125704" i="51"/>
  <c r="H125704" i="51" s="1"/>
  <c r="J125705" i="51"/>
  <c r="H125705" i="51" s="1"/>
  <c r="J125706" i="51"/>
  <c r="H125706" i="51" s="1"/>
  <c r="J125707" i="51"/>
  <c r="H125707" i="51" s="1"/>
  <c r="J125708" i="51"/>
  <c r="H125708" i="51" s="1"/>
  <c r="J125709" i="51"/>
  <c r="H125709" i="51" s="1"/>
  <c r="J125710" i="51"/>
  <c r="H125710" i="51" s="1"/>
  <c r="J125711" i="51"/>
  <c r="H125711" i="51" s="1"/>
  <c r="J125712" i="51"/>
  <c r="H125712" i="51" s="1"/>
  <c r="J125713" i="51"/>
  <c r="H125713" i="51" s="1"/>
  <c r="J125714" i="51"/>
  <c r="H125714" i="51" s="1"/>
  <c r="J125715" i="51"/>
  <c r="H125715" i="51" s="1"/>
  <c r="J125716" i="51"/>
  <c r="H125716" i="51" s="1"/>
  <c r="J125717" i="51"/>
  <c r="H125717" i="51" s="1"/>
  <c r="J125718" i="51"/>
  <c r="H125718" i="51" s="1"/>
  <c r="J125719" i="51"/>
  <c r="H125719" i="51" s="1"/>
  <c r="J125720" i="51"/>
  <c r="H125720" i="51" s="1"/>
  <c r="J125721" i="51"/>
  <c r="H125721" i="51" s="1"/>
  <c r="J125722" i="51"/>
  <c r="H125722" i="51" s="1"/>
  <c r="J125723" i="51"/>
  <c r="H125723" i="51" s="1"/>
  <c r="J125724" i="51"/>
  <c r="H125724" i="51" s="1"/>
  <c r="J125725" i="51"/>
  <c r="H125725" i="51" s="1"/>
  <c r="J125726" i="51"/>
  <c r="H125726" i="51" s="1"/>
  <c r="J125727" i="51"/>
  <c r="H125727" i="51" s="1"/>
  <c r="J125728" i="51"/>
  <c r="H125728" i="51" s="1"/>
  <c r="J125729" i="51"/>
  <c r="H125729" i="51" s="1"/>
  <c r="J125730" i="51"/>
  <c r="H125730" i="51" s="1"/>
  <c r="J125731" i="51"/>
  <c r="H125731" i="51" s="1"/>
  <c r="J125732" i="51"/>
  <c r="H125732" i="51" s="1"/>
  <c r="J125733" i="51"/>
  <c r="H125733" i="51" s="1"/>
  <c r="J125734" i="51"/>
  <c r="H125734" i="51" s="1"/>
  <c r="J125735" i="51"/>
  <c r="H125735" i="51" s="1"/>
  <c r="J125736" i="51"/>
  <c r="H125736" i="51" s="1"/>
  <c r="J125737" i="51"/>
  <c r="H125737" i="51" s="1"/>
  <c r="J125738" i="51"/>
  <c r="H125738" i="51" s="1"/>
  <c r="J125739" i="51"/>
  <c r="H125739" i="51" s="1"/>
  <c r="J125740" i="51"/>
  <c r="H125740" i="51" s="1"/>
  <c r="J125741" i="51"/>
  <c r="H125741" i="51" s="1"/>
  <c r="J125742" i="51"/>
  <c r="H125742" i="51" s="1"/>
  <c r="J125743" i="51"/>
  <c r="H125743" i="51" s="1"/>
  <c r="J125744" i="51"/>
  <c r="H125744" i="51" s="1"/>
  <c r="J125745" i="51"/>
  <c r="H125745" i="51" s="1"/>
  <c r="J125746" i="51"/>
  <c r="H125746" i="51" s="1"/>
  <c r="J125747" i="51"/>
  <c r="H125747" i="51" s="1"/>
  <c r="J125748" i="51"/>
  <c r="H125748" i="51" s="1"/>
  <c r="J125749" i="51"/>
  <c r="H125749" i="51" s="1"/>
  <c r="J125750" i="51"/>
  <c r="H125750" i="51" s="1"/>
  <c r="J125751" i="51"/>
  <c r="H125751" i="51" s="1"/>
  <c r="J125752" i="51"/>
  <c r="H125752" i="51" s="1"/>
  <c r="J125753" i="51"/>
  <c r="H125753" i="51" s="1"/>
  <c r="J125754" i="51"/>
  <c r="H125754" i="51" s="1"/>
  <c r="J125755" i="51"/>
  <c r="H125755" i="51" s="1"/>
  <c r="J125756" i="51"/>
  <c r="H125756" i="51" s="1"/>
  <c r="J125757" i="51"/>
  <c r="H125757" i="51" s="1"/>
  <c r="J125758" i="51"/>
  <c r="H125758" i="51" s="1"/>
  <c r="J125759" i="51"/>
  <c r="H125759" i="51" s="1"/>
  <c r="J125760" i="51"/>
  <c r="H125760" i="51" s="1"/>
  <c r="J125761" i="51"/>
  <c r="H125761" i="51" s="1"/>
  <c r="J125762" i="51"/>
  <c r="H125762" i="51" s="1"/>
  <c r="J125763" i="51"/>
  <c r="H125763" i="51" s="1"/>
  <c r="J125764" i="51"/>
  <c r="H125764" i="51" s="1"/>
  <c r="J125765" i="51"/>
  <c r="H125765" i="51" s="1"/>
  <c r="J125766" i="51"/>
  <c r="H125766" i="51" s="1"/>
  <c r="J125767" i="51"/>
  <c r="H125767" i="51" s="1"/>
  <c r="J125768" i="51"/>
  <c r="H125768" i="51" s="1"/>
  <c r="J125769" i="51"/>
  <c r="H125769" i="51" s="1"/>
  <c r="J125770" i="51"/>
  <c r="H125770" i="51" s="1"/>
  <c r="J125771" i="51"/>
  <c r="H125771" i="51" s="1"/>
  <c r="J125772" i="51"/>
  <c r="H125772" i="51" s="1"/>
  <c r="J125773" i="51"/>
  <c r="H125773" i="51" s="1"/>
  <c r="J125774" i="51"/>
  <c r="H125774" i="51" s="1"/>
  <c r="J125775" i="51"/>
  <c r="H125775" i="51" s="1"/>
  <c r="J125776" i="51"/>
  <c r="H125776" i="51" s="1"/>
  <c r="J125777" i="51"/>
  <c r="H125777" i="51" s="1"/>
  <c r="J125778" i="51"/>
  <c r="H125778" i="51" s="1"/>
  <c r="J125779" i="51"/>
  <c r="H125779" i="51" s="1"/>
  <c r="J125780" i="51"/>
  <c r="H125780" i="51" s="1"/>
  <c r="J125781" i="51"/>
  <c r="H125781" i="51" s="1"/>
  <c r="J125782" i="51"/>
  <c r="H125782" i="51" s="1"/>
  <c r="J125783" i="51"/>
  <c r="H125783" i="51" s="1"/>
  <c r="J125784" i="51"/>
  <c r="H125784" i="51" s="1"/>
  <c r="J125785" i="51"/>
  <c r="H125785" i="51" s="1"/>
  <c r="J125786" i="51"/>
  <c r="H125786" i="51" s="1"/>
  <c r="J125787" i="51"/>
  <c r="H125787" i="51" s="1"/>
  <c r="J125788" i="51"/>
  <c r="H125788" i="51" s="1"/>
  <c r="J125789" i="51"/>
  <c r="H125789" i="51" s="1"/>
  <c r="J125790" i="51"/>
  <c r="H125790" i="51" s="1"/>
  <c r="J125791" i="51"/>
  <c r="H125791" i="51" s="1"/>
  <c r="J125792" i="51"/>
  <c r="H125792" i="51" s="1"/>
  <c r="J125793" i="51"/>
  <c r="H125793" i="51" s="1"/>
  <c r="J125794" i="51"/>
  <c r="H125794" i="51" s="1"/>
  <c r="J125795" i="51"/>
  <c r="H125795" i="51" s="1"/>
  <c r="J125796" i="51"/>
  <c r="H125796" i="51" s="1"/>
  <c r="J125797" i="51"/>
  <c r="H125797" i="51" s="1"/>
  <c r="J125798" i="51"/>
  <c r="H125798" i="51" s="1"/>
  <c r="J125799" i="51"/>
  <c r="H125799" i="51" s="1"/>
  <c r="J125800" i="51"/>
  <c r="H125800" i="51" s="1"/>
  <c r="J125801" i="51"/>
  <c r="H125801" i="51" s="1"/>
  <c r="J125802" i="51"/>
  <c r="H125802" i="51" s="1"/>
  <c r="J125803" i="51"/>
  <c r="H125803" i="51" s="1"/>
  <c r="J125804" i="51"/>
  <c r="H125804" i="51" s="1"/>
  <c r="J125805" i="51"/>
  <c r="H125805" i="51" s="1"/>
  <c r="J125806" i="51"/>
  <c r="H125806" i="51" s="1"/>
  <c r="J125807" i="51"/>
  <c r="H125807" i="51" s="1"/>
  <c r="J125808" i="51"/>
  <c r="H125808" i="51" s="1"/>
  <c r="J125809" i="51"/>
  <c r="H125809" i="51" s="1"/>
  <c r="J125810" i="51"/>
  <c r="H125810" i="51" s="1"/>
  <c r="J125811" i="51"/>
  <c r="H125811" i="51" s="1"/>
  <c r="J125812" i="51"/>
  <c r="H125812" i="51" s="1"/>
  <c r="J125813" i="51"/>
  <c r="H125813" i="51" s="1"/>
  <c r="J125814" i="51"/>
  <c r="H125814" i="51" s="1"/>
  <c r="J125815" i="51"/>
  <c r="H125815" i="51" s="1"/>
  <c r="J125816" i="51"/>
  <c r="H125816" i="51" s="1"/>
  <c r="J125817" i="51"/>
  <c r="H125817" i="51" s="1"/>
  <c r="J125818" i="51"/>
  <c r="H125818" i="51" s="1"/>
  <c r="J125819" i="51"/>
  <c r="H125819" i="51" s="1"/>
  <c r="J125820" i="51"/>
  <c r="H125820" i="51" s="1"/>
  <c r="J125821" i="51"/>
  <c r="H125821" i="51" s="1"/>
  <c r="J125822" i="51"/>
  <c r="H125822" i="51" s="1"/>
  <c r="J125823" i="51"/>
  <c r="H125823" i="51" s="1"/>
  <c r="J125824" i="51"/>
  <c r="H125824" i="51" s="1"/>
  <c r="J125825" i="51"/>
  <c r="H125825" i="51" s="1"/>
  <c r="J125826" i="51"/>
  <c r="H125826" i="51" s="1"/>
  <c r="J125827" i="51"/>
  <c r="H125827" i="51" s="1"/>
  <c r="J125828" i="51"/>
  <c r="H125828" i="51" s="1"/>
  <c r="J125829" i="51"/>
  <c r="H125829" i="51" s="1"/>
  <c r="J125830" i="51"/>
  <c r="H125830" i="51" s="1"/>
  <c r="J125831" i="51"/>
  <c r="H125831" i="51" s="1"/>
  <c r="J125832" i="51"/>
  <c r="H125832" i="51" s="1"/>
  <c r="J125833" i="51"/>
  <c r="H125833" i="51" s="1"/>
  <c r="J125834" i="51"/>
  <c r="H125834" i="51" s="1"/>
  <c r="J125835" i="51"/>
  <c r="H125835" i="51" s="1"/>
  <c r="J125836" i="51"/>
  <c r="H125836" i="51" s="1"/>
  <c r="J125837" i="51"/>
  <c r="H125837" i="51" s="1"/>
  <c r="J125838" i="51"/>
  <c r="H125838" i="51" s="1"/>
  <c r="J125839" i="51"/>
  <c r="H125839" i="51" s="1"/>
  <c r="J125840" i="51"/>
  <c r="H125840" i="51" s="1"/>
  <c r="J125841" i="51"/>
  <c r="H125841" i="51" s="1"/>
  <c r="J125842" i="51"/>
  <c r="H125842" i="51" s="1"/>
  <c r="J125843" i="51"/>
  <c r="H125843" i="51" s="1"/>
  <c r="J125844" i="51"/>
  <c r="H125844" i="51" s="1"/>
  <c r="J125845" i="51"/>
  <c r="H125845" i="51" s="1"/>
  <c r="J125846" i="51"/>
  <c r="H125846" i="51" s="1"/>
  <c r="J125847" i="51"/>
  <c r="H125847" i="51" s="1"/>
  <c r="J125848" i="51"/>
  <c r="H125848" i="51" s="1"/>
  <c r="J125849" i="51"/>
  <c r="H125849" i="51" s="1"/>
  <c r="J125850" i="51"/>
  <c r="H125850" i="51" s="1"/>
  <c r="J125851" i="51"/>
  <c r="H125851" i="51" s="1"/>
  <c r="J125852" i="51"/>
  <c r="H125852" i="51" s="1"/>
  <c r="J125853" i="51"/>
  <c r="H125853" i="51" s="1"/>
  <c r="J125854" i="51"/>
  <c r="H125854" i="51" s="1"/>
  <c r="J125855" i="51"/>
  <c r="H125855" i="51" s="1"/>
  <c r="J125856" i="51"/>
  <c r="H125856" i="51" s="1"/>
  <c r="J125857" i="51"/>
  <c r="H125857" i="51" s="1"/>
  <c r="J125858" i="51"/>
  <c r="H125858" i="51" s="1"/>
  <c r="J125859" i="51"/>
  <c r="H125859" i="51" s="1"/>
  <c r="J125860" i="51"/>
  <c r="H125860" i="51" s="1"/>
  <c r="J125861" i="51"/>
  <c r="H125861" i="51" s="1"/>
  <c r="J125862" i="51"/>
  <c r="H125862" i="51" s="1"/>
  <c r="J125863" i="51"/>
  <c r="H125863" i="51" s="1"/>
  <c r="J125864" i="51"/>
  <c r="H125864" i="51" s="1"/>
  <c r="J125865" i="51"/>
  <c r="H125865" i="51" s="1"/>
  <c r="J125866" i="51"/>
  <c r="H125866" i="51" s="1"/>
  <c r="J125867" i="51"/>
  <c r="H125867" i="51" s="1"/>
  <c r="J125868" i="51"/>
  <c r="H125868" i="51" s="1"/>
  <c r="J125869" i="51"/>
  <c r="H125869" i="51" s="1"/>
  <c r="J125870" i="51"/>
  <c r="H125870" i="51" s="1"/>
  <c r="J125871" i="51"/>
  <c r="H125871" i="51" s="1"/>
  <c r="J125872" i="51"/>
  <c r="H125872" i="51" s="1"/>
  <c r="J125873" i="51"/>
  <c r="H125873" i="51" s="1"/>
  <c r="J125874" i="51"/>
  <c r="H125874" i="51" s="1"/>
  <c r="J125875" i="51"/>
  <c r="H125875" i="51" s="1"/>
  <c r="J125876" i="51"/>
  <c r="H125876" i="51" s="1"/>
  <c r="J125877" i="51"/>
  <c r="H125877" i="51" s="1"/>
  <c r="J125878" i="51"/>
  <c r="H125878" i="51" s="1"/>
  <c r="J125879" i="51"/>
  <c r="H125879" i="51" s="1"/>
  <c r="J125880" i="51"/>
  <c r="H125880" i="51" s="1"/>
  <c r="J125881" i="51"/>
  <c r="H125881" i="51" s="1"/>
  <c r="J125882" i="51"/>
  <c r="H125882" i="51" s="1"/>
  <c r="J125883" i="51"/>
  <c r="H125883" i="51" s="1"/>
  <c r="J125884" i="51"/>
  <c r="H125884" i="51" s="1"/>
  <c r="J125885" i="51"/>
  <c r="H125885" i="51" s="1"/>
  <c r="J125886" i="51"/>
  <c r="H125886" i="51" s="1"/>
  <c r="J125887" i="51"/>
  <c r="H125887" i="51" s="1"/>
  <c r="J125888" i="51"/>
  <c r="H125888" i="51" s="1"/>
  <c r="J125889" i="51"/>
  <c r="H125889" i="51" s="1"/>
  <c r="J125890" i="51"/>
  <c r="H125890" i="51" s="1"/>
  <c r="J125891" i="51"/>
  <c r="H125891" i="51" s="1"/>
  <c r="J125892" i="51"/>
  <c r="H125892" i="51" s="1"/>
  <c r="J125893" i="51"/>
  <c r="H125893" i="51" s="1"/>
  <c r="J125894" i="51"/>
  <c r="H125894" i="51" s="1"/>
  <c r="J125895" i="51"/>
  <c r="H125895" i="51" s="1"/>
  <c r="J125896" i="51"/>
  <c r="H125896" i="51" s="1"/>
  <c r="J125897" i="51"/>
  <c r="H125897" i="51" s="1"/>
  <c r="J125898" i="51"/>
  <c r="H125898" i="51" s="1"/>
  <c r="J125899" i="51"/>
  <c r="H125899" i="51" s="1"/>
  <c r="J125900" i="51"/>
  <c r="H125900" i="51" s="1"/>
  <c r="J125901" i="51"/>
  <c r="H125901" i="51" s="1"/>
  <c r="J125902" i="51"/>
  <c r="H125902" i="51" s="1"/>
  <c r="J125903" i="51"/>
  <c r="H125903" i="51" s="1"/>
  <c r="J125904" i="51"/>
  <c r="H125904" i="51" s="1"/>
  <c r="J125905" i="51"/>
  <c r="H125905" i="51" s="1"/>
  <c r="J125906" i="51"/>
  <c r="H125906" i="51" s="1"/>
  <c r="J125907" i="51"/>
  <c r="H125907" i="51" s="1"/>
  <c r="J125908" i="51"/>
  <c r="H125908" i="51" s="1"/>
  <c r="J125909" i="51"/>
  <c r="H125909" i="51" s="1"/>
  <c r="J125910" i="51"/>
  <c r="H125910" i="51" s="1"/>
  <c r="J125911" i="51"/>
  <c r="H125911" i="51" s="1"/>
  <c r="J125912" i="51"/>
  <c r="H125912" i="51" s="1"/>
  <c r="J125913" i="51"/>
  <c r="H125913" i="51" s="1"/>
  <c r="J125914" i="51"/>
  <c r="H125914" i="51" s="1"/>
  <c r="J125915" i="51"/>
  <c r="H125915" i="51" s="1"/>
  <c r="J125916" i="51"/>
  <c r="H125916" i="51" s="1"/>
  <c r="J125917" i="51"/>
  <c r="H125917" i="51" s="1"/>
  <c r="J125918" i="51"/>
  <c r="H125918" i="51" s="1"/>
  <c r="J125919" i="51"/>
  <c r="H125919" i="51" s="1"/>
  <c r="J125920" i="51"/>
  <c r="H125920" i="51" s="1"/>
  <c r="J125921" i="51"/>
  <c r="H125921" i="51" s="1"/>
  <c r="J125922" i="51"/>
  <c r="H125922" i="51" s="1"/>
  <c r="J125923" i="51"/>
  <c r="H125923" i="51" s="1"/>
  <c r="J125924" i="51"/>
  <c r="H125924" i="51" s="1"/>
  <c r="J125925" i="51"/>
  <c r="H125925" i="51" s="1"/>
  <c r="J125926" i="51"/>
  <c r="H125926" i="51" s="1"/>
  <c r="J125927" i="51"/>
  <c r="H125927" i="51" s="1"/>
  <c r="J125928" i="51"/>
  <c r="H125928" i="51" s="1"/>
  <c r="J125929" i="51"/>
  <c r="H125929" i="51" s="1"/>
  <c r="J125930" i="51"/>
  <c r="H125930" i="51" s="1"/>
  <c r="J125931" i="51"/>
  <c r="H125931" i="51" s="1"/>
  <c r="J125932" i="51"/>
  <c r="H125932" i="51" s="1"/>
  <c r="J125933" i="51"/>
  <c r="H125933" i="51" s="1"/>
  <c r="J125934" i="51"/>
  <c r="H125934" i="51" s="1"/>
  <c r="J125935" i="51"/>
  <c r="H125935" i="51" s="1"/>
  <c r="J125936" i="51"/>
  <c r="H125936" i="51" s="1"/>
  <c r="J125937" i="51"/>
  <c r="H125937" i="51" s="1"/>
  <c r="J125938" i="51"/>
  <c r="H125938" i="51" s="1"/>
  <c r="J125939" i="51"/>
  <c r="H125939" i="51" s="1"/>
  <c r="J125940" i="51"/>
  <c r="H125940" i="51" s="1"/>
  <c r="J125941" i="51"/>
  <c r="H125941" i="51" s="1"/>
  <c r="J125942" i="51"/>
  <c r="H125942" i="51" s="1"/>
  <c r="J125943" i="51"/>
  <c r="H125943" i="51" s="1"/>
  <c r="J125944" i="51"/>
  <c r="H125944" i="51" s="1"/>
  <c r="J125945" i="51"/>
  <c r="H125945" i="51" s="1"/>
  <c r="J125946" i="51"/>
  <c r="H125946" i="51" s="1"/>
  <c r="J125947" i="51"/>
  <c r="H125947" i="51" s="1"/>
  <c r="J125948" i="51"/>
  <c r="H125948" i="51" s="1"/>
  <c r="J125949" i="51"/>
  <c r="H125949" i="51" s="1"/>
  <c r="J125950" i="51"/>
  <c r="H125950" i="51" s="1"/>
  <c r="J125951" i="51"/>
  <c r="H125951" i="51" s="1"/>
  <c r="J125952" i="51"/>
  <c r="H125952" i="51" s="1"/>
  <c r="J125953" i="51"/>
  <c r="H125953" i="51" s="1"/>
  <c r="J125954" i="51"/>
  <c r="H125954" i="51" s="1"/>
  <c r="J125955" i="51"/>
  <c r="H125955" i="51" s="1"/>
  <c r="J125956" i="51"/>
  <c r="H125956" i="51" s="1"/>
  <c r="J125957" i="51"/>
  <c r="H125957" i="51" s="1"/>
  <c r="J125958" i="51"/>
  <c r="H125958" i="51" s="1"/>
  <c r="J125959" i="51"/>
  <c r="H125959" i="51" s="1"/>
  <c r="J125960" i="51"/>
  <c r="H125960" i="51" s="1"/>
  <c r="J125961" i="51"/>
  <c r="H125961" i="51" s="1"/>
  <c r="J125962" i="51"/>
  <c r="H125962" i="51" s="1"/>
  <c r="J125963" i="51"/>
  <c r="H125963" i="51" s="1"/>
  <c r="J125964" i="51"/>
  <c r="H125964" i="51" s="1"/>
  <c r="J125965" i="51"/>
  <c r="H125965" i="51" s="1"/>
  <c r="J125966" i="51"/>
  <c r="H125966" i="51" s="1"/>
  <c r="J125967" i="51"/>
  <c r="H125967" i="51" s="1"/>
  <c r="J125968" i="51"/>
  <c r="H125968" i="51" s="1"/>
  <c r="J125969" i="51"/>
  <c r="H125969" i="51" s="1"/>
  <c r="J125970" i="51"/>
  <c r="H125970" i="51" s="1"/>
  <c r="J125971" i="51"/>
  <c r="H125971" i="51" s="1"/>
  <c r="J125972" i="51"/>
  <c r="H125972" i="51" s="1"/>
  <c r="J125973" i="51"/>
  <c r="H125973" i="51" s="1"/>
  <c r="J125974" i="51"/>
  <c r="H125974" i="51" s="1"/>
  <c r="J125975" i="51"/>
  <c r="H125975" i="51" s="1"/>
  <c r="J125976" i="51"/>
  <c r="H125976" i="51" s="1"/>
  <c r="J125977" i="51"/>
  <c r="H125977" i="51" s="1"/>
  <c r="J125978" i="51"/>
  <c r="H125978" i="51" s="1"/>
  <c r="J125979" i="51"/>
  <c r="H125979" i="51" s="1"/>
  <c r="J125980" i="51"/>
  <c r="H125980" i="51" s="1"/>
  <c r="J125981" i="51"/>
  <c r="H125981" i="51" s="1"/>
  <c r="J125982" i="51"/>
  <c r="H125982" i="51" s="1"/>
  <c r="J125983" i="51"/>
  <c r="H125983" i="51" s="1"/>
  <c r="J125984" i="51"/>
  <c r="H125984" i="51" s="1"/>
  <c r="J125985" i="51"/>
  <c r="H125985" i="51" s="1"/>
  <c r="J125986" i="51"/>
  <c r="H125986" i="51" s="1"/>
  <c r="J125987" i="51"/>
  <c r="H125987" i="51" s="1"/>
  <c r="J125988" i="51"/>
  <c r="H125988" i="51" s="1"/>
  <c r="J125989" i="51"/>
  <c r="H125989" i="51" s="1"/>
  <c r="J125990" i="51"/>
  <c r="H125990" i="51" s="1"/>
  <c r="J125991" i="51"/>
  <c r="H125991" i="51" s="1"/>
  <c r="J125992" i="51"/>
  <c r="H125992" i="51" s="1"/>
  <c r="J125993" i="51"/>
  <c r="H125993" i="51" s="1"/>
  <c r="J125994" i="51"/>
  <c r="H125994" i="51" s="1"/>
  <c r="J125995" i="51"/>
  <c r="H125995" i="51" s="1"/>
  <c r="J125996" i="51"/>
  <c r="H125996" i="51" s="1"/>
  <c r="J125997" i="51"/>
  <c r="H125997" i="51" s="1"/>
  <c r="J125998" i="51"/>
  <c r="H125998" i="51" s="1"/>
  <c r="J125999" i="51"/>
  <c r="H125999" i="51" s="1"/>
  <c r="J126000" i="51"/>
  <c r="H126000" i="51" s="1"/>
  <c r="J126001" i="51"/>
  <c r="H126001" i="51" s="1"/>
  <c r="J126002" i="51"/>
  <c r="H126002" i="51" s="1"/>
  <c r="J126003" i="51"/>
  <c r="H126003" i="51" s="1"/>
  <c r="J126004" i="51"/>
  <c r="H126004" i="51" s="1"/>
  <c r="J126005" i="51"/>
  <c r="H126005" i="51" s="1"/>
  <c r="J126006" i="51"/>
  <c r="H126006" i="51" s="1"/>
  <c r="J126007" i="51"/>
  <c r="H126007" i="51" s="1"/>
  <c r="J126008" i="51"/>
  <c r="H126008" i="51" s="1"/>
  <c r="J126009" i="51"/>
  <c r="H126009" i="51" s="1"/>
  <c r="J126010" i="51"/>
  <c r="H126010" i="51" s="1"/>
  <c r="J126011" i="51"/>
  <c r="H126011" i="51" s="1"/>
  <c r="J126012" i="51"/>
  <c r="H126012" i="51" s="1"/>
  <c r="J126013" i="51"/>
  <c r="H126013" i="51" s="1"/>
  <c r="J126014" i="51"/>
  <c r="H126014" i="51" s="1"/>
  <c r="J126015" i="51"/>
  <c r="H126015" i="51" s="1"/>
  <c r="J126016" i="51"/>
  <c r="H126016" i="51" s="1"/>
  <c r="J126017" i="51"/>
  <c r="H126017" i="51" s="1"/>
  <c r="J126018" i="51"/>
  <c r="H126018" i="51" s="1"/>
  <c r="J126019" i="51"/>
  <c r="H126019" i="51" s="1"/>
  <c r="J126020" i="51"/>
  <c r="H126020" i="51" s="1"/>
  <c r="J126021" i="51"/>
  <c r="H126021" i="51" s="1"/>
  <c r="J126022" i="51"/>
  <c r="H126022" i="51" s="1"/>
  <c r="J126023" i="51"/>
  <c r="H126023" i="51" s="1"/>
  <c r="J126024" i="51"/>
  <c r="H126024" i="51" s="1"/>
  <c r="J126025" i="51"/>
  <c r="H126025" i="51" s="1"/>
  <c r="J126026" i="51"/>
  <c r="H126026" i="51" s="1"/>
  <c r="J126027" i="51"/>
  <c r="H126027" i="51" s="1"/>
  <c r="J126028" i="51"/>
  <c r="H126028" i="51" s="1"/>
  <c r="J126029" i="51"/>
  <c r="H126029" i="51" s="1"/>
  <c r="J126030" i="51"/>
  <c r="H126030" i="51" s="1"/>
  <c r="J126031" i="51"/>
  <c r="H126031" i="51" s="1"/>
  <c r="J126032" i="51"/>
  <c r="H126032" i="51" s="1"/>
  <c r="J126033" i="51"/>
  <c r="H126033" i="51" s="1"/>
  <c r="J126034" i="51"/>
  <c r="H126034" i="51" s="1"/>
  <c r="J126035" i="51"/>
  <c r="H126035" i="51" s="1"/>
  <c r="J126036" i="51"/>
  <c r="H126036" i="51" s="1"/>
  <c r="J126037" i="51"/>
  <c r="H126037" i="51" s="1"/>
  <c r="J126038" i="51"/>
  <c r="H126038" i="51" s="1"/>
  <c r="J126039" i="51"/>
  <c r="H126039" i="51" s="1"/>
  <c r="J126040" i="51"/>
  <c r="H126040" i="51" s="1"/>
  <c r="J126041" i="51"/>
  <c r="H126041" i="51" s="1"/>
  <c r="J126042" i="51"/>
  <c r="H126042" i="51" s="1"/>
  <c r="J126043" i="51"/>
  <c r="H126043" i="51" s="1"/>
  <c r="J126044" i="51"/>
  <c r="H126044" i="51" s="1"/>
  <c r="J126045" i="51"/>
  <c r="H126045" i="51" s="1"/>
  <c r="J126046" i="51"/>
  <c r="H126046" i="51" s="1"/>
  <c r="J126047" i="51"/>
  <c r="H126047" i="51" s="1"/>
  <c r="J126048" i="51"/>
  <c r="H126048" i="51" s="1"/>
  <c r="J126049" i="51"/>
  <c r="H126049" i="51" s="1"/>
  <c r="J126050" i="51"/>
  <c r="H126050" i="51" s="1"/>
  <c r="J126051" i="51"/>
  <c r="H126051" i="51" s="1"/>
  <c r="J126052" i="51"/>
  <c r="H126052" i="51" s="1"/>
  <c r="J126053" i="51"/>
  <c r="H126053" i="51" s="1"/>
  <c r="J126054" i="51"/>
  <c r="H126054" i="51" s="1"/>
  <c r="J126055" i="51"/>
  <c r="H126055" i="51" s="1"/>
  <c r="J126056" i="51"/>
  <c r="H126056" i="51" s="1"/>
  <c r="J126057" i="51"/>
  <c r="H126057" i="51" s="1"/>
  <c r="J126058" i="51"/>
  <c r="H126058" i="51" s="1"/>
  <c r="J126059" i="51"/>
  <c r="H126059" i="51" s="1"/>
  <c r="J126060" i="51"/>
  <c r="H126060" i="51" s="1"/>
  <c r="J126061" i="51"/>
  <c r="H126061" i="51" s="1"/>
  <c r="J126062" i="51"/>
  <c r="H126062" i="51" s="1"/>
  <c r="J126063" i="51"/>
  <c r="H126063" i="51" s="1"/>
  <c r="J126064" i="51"/>
  <c r="H126064" i="51" s="1"/>
  <c r="J126065" i="51"/>
  <c r="H126065" i="51" s="1"/>
  <c r="J126066" i="51"/>
  <c r="H126066" i="51" s="1"/>
  <c r="J126067" i="51"/>
  <c r="H126067" i="51" s="1"/>
  <c r="J126068" i="51"/>
  <c r="H126068" i="51" s="1"/>
  <c r="J126069" i="51"/>
  <c r="H126069" i="51" s="1"/>
  <c r="J126070" i="51"/>
  <c r="H126070" i="51" s="1"/>
  <c r="J126071" i="51"/>
  <c r="H126071" i="51" s="1"/>
  <c r="J126072" i="51"/>
  <c r="H126072" i="51" s="1"/>
  <c r="J126073" i="51"/>
  <c r="H126073" i="51" s="1"/>
  <c r="J126074" i="51"/>
  <c r="H126074" i="51" s="1"/>
  <c r="J126075" i="51"/>
  <c r="H126075" i="51" s="1"/>
  <c r="J126076" i="51"/>
  <c r="H126076" i="51" s="1"/>
  <c r="J126077" i="51"/>
  <c r="H126077" i="51" s="1"/>
  <c r="J126078" i="51"/>
  <c r="H126078" i="51" s="1"/>
  <c r="J126079" i="51"/>
  <c r="H126079" i="51" s="1"/>
  <c r="J126080" i="51"/>
  <c r="H126080" i="51" s="1"/>
  <c r="J126081" i="51"/>
  <c r="H126081" i="51" s="1"/>
  <c r="J126082" i="51"/>
  <c r="H126082" i="51" s="1"/>
  <c r="J126083" i="51"/>
  <c r="H126083" i="51" s="1"/>
  <c r="J126084" i="51"/>
  <c r="H126084" i="51" s="1"/>
  <c r="J126085" i="51"/>
  <c r="H126085" i="51" s="1"/>
  <c r="J126086" i="51"/>
  <c r="H126086" i="51" s="1"/>
  <c r="J126087" i="51"/>
  <c r="H126087" i="51" s="1"/>
  <c r="J126088" i="51"/>
  <c r="H126088" i="51" s="1"/>
  <c r="J126089" i="51"/>
  <c r="H126089" i="51" s="1"/>
  <c r="J126090" i="51"/>
  <c r="H126090" i="51" s="1"/>
  <c r="J126091" i="51"/>
  <c r="H126091" i="51" s="1"/>
  <c r="J126092" i="51"/>
  <c r="H126092" i="51" s="1"/>
  <c r="J126093" i="51"/>
  <c r="H126093" i="51" s="1"/>
  <c r="J126094" i="51"/>
  <c r="H126094" i="51" s="1"/>
  <c r="J126095" i="51"/>
  <c r="H126095" i="51" s="1"/>
  <c r="J126096" i="51"/>
  <c r="H126096" i="51" s="1"/>
  <c r="J126097" i="51"/>
  <c r="H126097" i="51" s="1"/>
  <c r="J126098" i="51"/>
  <c r="H126098" i="51" s="1"/>
  <c r="J126099" i="51"/>
  <c r="H126099" i="51" s="1"/>
  <c r="J126100" i="51"/>
  <c r="H126100" i="51" s="1"/>
  <c r="J126101" i="51"/>
  <c r="H126101" i="51" s="1"/>
  <c r="J126102" i="51"/>
  <c r="H126102" i="51" s="1"/>
  <c r="J126103" i="51"/>
  <c r="H126103" i="51" s="1"/>
  <c r="J126104" i="51"/>
  <c r="H126104" i="51" s="1"/>
  <c r="J126105" i="51"/>
  <c r="H126105" i="51" s="1"/>
  <c r="J126106" i="51"/>
  <c r="H126106" i="51" s="1"/>
  <c r="J126107" i="51"/>
  <c r="H126107" i="51" s="1"/>
  <c r="J126108" i="51"/>
  <c r="H126108" i="51" s="1"/>
  <c r="J126109" i="51"/>
  <c r="H126109" i="51" s="1"/>
  <c r="J126110" i="51"/>
  <c r="H126110" i="51" s="1"/>
  <c r="J126111" i="51"/>
  <c r="H126111" i="51" s="1"/>
  <c r="J126112" i="51"/>
  <c r="H126112" i="51" s="1"/>
  <c r="J126113" i="51"/>
  <c r="H126113" i="51" s="1"/>
  <c r="J126114" i="51"/>
  <c r="H126114" i="51" s="1"/>
  <c r="J126115" i="51"/>
  <c r="H126115" i="51" s="1"/>
  <c r="J126116" i="51"/>
  <c r="H126116" i="51" s="1"/>
  <c r="J126117" i="51"/>
  <c r="H126117" i="51" s="1"/>
  <c r="J126118" i="51"/>
  <c r="H126118" i="51" s="1"/>
  <c r="J126119" i="51"/>
  <c r="H126119" i="51" s="1"/>
  <c r="J126120" i="51"/>
  <c r="H126120" i="51" s="1"/>
  <c r="J126121" i="51"/>
  <c r="H126121" i="51" s="1"/>
  <c r="J126122" i="51"/>
  <c r="H126122" i="51" s="1"/>
  <c r="J126123" i="51"/>
  <c r="H126123" i="51" s="1"/>
  <c r="J126124" i="51"/>
  <c r="H126124" i="51" s="1"/>
  <c r="J126125" i="51"/>
  <c r="H126125" i="51" s="1"/>
  <c r="J126126" i="51"/>
  <c r="H126126" i="51" s="1"/>
  <c r="J126127" i="51"/>
  <c r="H126127" i="51" s="1"/>
  <c r="J126128" i="51"/>
  <c r="H126128" i="51" s="1"/>
  <c r="J126129" i="51"/>
  <c r="H126129" i="51" s="1"/>
  <c r="J126130" i="51"/>
  <c r="H126130" i="51" s="1"/>
  <c r="J126131" i="51"/>
  <c r="H126131" i="51" s="1"/>
  <c r="J126132" i="51"/>
  <c r="H126132" i="51" s="1"/>
  <c r="J126133" i="51"/>
  <c r="H126133" i="51" s="1"/>
  <c r="J126134" i="51"/>
  <c r="H126134" i="51" s="1"/>
  <c r="J126135" i="51"/>
  <c r="H126135" i="51" s="1"/>
  <c r="J126136" i="51"/>
  <c r="H126136" i="51" s="1"/>
  <c r="J126137" i="51"/>
  <c r="H126137" i="51" s="1"/>
  <c r="J126138" i="51"/>
  <c r="H126138" i="51" s="1"/>
  <c r="J126139" i="51"/>
  <c r="H126139" i="51" s="1"/>
  <c r="J126140" i="51"/>
  <c r="H126140" i="51" s="1"/>
  <c r="J126141" i="51"/>
  <c r="H126141" i="51" s="1"/>
  <c r="J126142" i="51"/>
  <c r="H126142" i="51" s="1"/>
  <c r="J126143" i="51"/>
  <c r="H126143" i="51" s="1"/>
  <c r="J126144" i="51"/>
  <c r="H126144" i="51" s="1"/>
  <c r="J126145" i="51"/>
  <c r="H126145" i="51" s="1"/>
  <c r="J126146" i="51"/>
  <c r="H126146" i="51" s="1"/>
  <c r="J126147" i="51"/>
  <c r="H126147" i="51" s="1"/>
  <c r="J126148" i="51"/>
  <c r="H126148" i="51" s="1"/>
  <c r="J126149" i="51"/>
  <c r="H126149" i="51" s="1"/>
  <c r="J126150" i="51"/>
  <c r="H126150" i="51" s="1"/>
  <c r="J126151" i="51"/>
  <c r="H126151" i="51" s="1"/>
  <c r="J126152" i="51"/>
  <c r="H126152" i="51" s="1"/>
  <c r="J126153" i="51"/>
  <c r="H126153" i="51" s="1"/>
  <c r="J126154" i="51"/>
  <c r="H126154" i="51" s="1"/>
  <c r="J126155" i="51"/>
  <c r="H126155" i="51" s="1"/>
  <c r="J126156" i="51"/>
  <c r="H126156" i="51" s="1"/>
  <c r="J126157" i="51"/>
  <c r="H126157" i="51" s="1"/>
  <c r="J126158" i="51"/>
  <c r="H126158" i="51" s="1"/>
  <c r="J126159" i="51"/>
  <c r="H126159" i="51" s="1"/>
  <c r="J126160" i="51"/>
  <c r="H126160" i="51" s="1"/>
  <c r="J126161" i="51"/>
  <c r="H126161" i="51" s="1"/>
  <c r="J126162" i="51"/>
  <c r="H126162" i="51" s="1"/>
  <c r="J126163" i="51"/>
  <c r="H126163" i="51" s="1"/>
  <c r="J126164" i="51"/>
  <c r="H126164" i="51" s="1"/>
  <c r="J126165" i="51"/>
  <c r="H126165" i="51" s="1"/>
  <c r="J126166" i="51"/>
  <c r="H126166" i="51" s="1"/>
  <c r="J126167" i="51"/>
  <c r="H126167" i="51" s="1"/>
  <c r="J126168" i="51"/>
  <c r="H126168" i="51" s="1"/>
  <c r="J126169" i="51"/>
  <c r="H126169" i="51" s="1"/>
  <c r="J126170" i="51"/>
  <c r="H126170" i="51" s="1"/>
  <c r="J126171" i="51"/>
  <c r="H126171" i="51" s="1"/>
  <c r="J126172" i="51"/>
  <c r="H126172" i="51" s="1"/>
  <c r="J126173" i="51"/>
  <c r="H126173" i="51" s="1"/>
  <c r="J126174" i="51"/>
  <c r="H126174" i="51" s="1"/>
  <c r="J126175" i="51"/>
  <c r="H126175" i="51" s="1"/>
  <c r="J126176" i="51"/>
  <c r="H126176" i="51" s="1"/>
  <c r="J126177" i="51"/>
  <c r="H126177" i="51" s="1"/>
  <c r="J126178" i="51"/>
  <c r="H126178" i="51" s="1"/>
  <c r="J126179" i="51"/>
  <c r="H126179" i="51" s="1"/>
  <c r="J126180" i="51"/>
  <c r="H126180" i="51" s="1"/>
  <c r="J126181" i="51"/>
  <c r="H126181" i="51" s="1"/>
  <c r="J126182" i="51"/>
  <c r="H126182" i="51" s="1"/>
  <c r="J126183" i="51"/>
  <c r="H126183" i="51" s="1"/>
  <c r="J126184" i="51"/>
  <c r="H126184" i="51" s="1"/>
  <c r="J126185" i="51"/>
  <c r="H126185" i="51" s="1"/>
  <c r="J126186" i="51"/>
  <c r="H126186" i="51" s="1"/>
  <c r="J126187" i="51"/>
  <c r="H126187" i="51" s="1"/>
  <c r="J126188" i="51"/>
  <c r="H126188" i="51" s="1"/>
  <c r="J126189" i="51"/>
  <c r="H126189" i="51" s="1"/>
  <c r="J126190" i="51"/>
  <c r="H126190" i="51" s="1"/>
  <c r="J126191" i="51"/>
  <c r="H126191" i="51" s="1"/>
  <c r="J126192" i="51"/>
  <c r="H126192" i="51" s="1"/>
  <c r="J126193" i="51"/>
  <c r="H126193" i="51" s="1"/>
  <c r="J126194" i="51"/>
  <c r="H126194" i="51" s="1"/>
  <c r="J126195" i="51"/>
  <c r="H126195" i="51" s="1"/>
  <c r="J126196" i="51"/>
  <c r="H126196" i="51" s="1"/>
  <c r="J126197" i="51"/>
  <c r="H126197" i="51" s="1"/>
  <c r="J126198" i="51"/>
  <c r="H126198" i="51" s="1"/>
  <c r="J126199" i="51"/>
  <c r="H126199" i="51" s="1"/>
  <c r="J126200" i="51"/>
  <c r="H126200" i="51" s="1"/>
  <c r="J126201" i="51"/>
  <c r="H126201" i="51" s="1"/>
  <c r="J126202" i="51"/>
  <c r="H126202" i="51" s="1"/>
  <c r="J126203" i="51"/>
  <c r="H126203" i="51" s="1"/>
  <c r="J126204" i="51"/>
  <c r="H126204" i="51" s="1"/>
  <c r="J126205" i="51"/>
  <c r="H126205" i="51" s="1"/>
  <c r="J126206" i="51"/>
  <c r="H126206" i="51" s="1"/>
  <c r="J126207" i="51"/>
  <c r="H126207" i="51" s="1"/>
  <c r="J126208" i="51"/>
  <c r="H126208" i="51" s="1"/>
  <c r="J126209" i="51"/>
  <c r="H126209" i="51" s="1"/>
  <c r="J126210" i="51"/>
  <c r="H126210" i="51" s="1"/>
  <c r="J126211" i="51"/>
  <c r="H126211" i="51" s="1"/>
  <c r="J126212" i="51"/>
  <c r="H126212" i="51" s="1"/>
  <c r="J126213" i="51"/>
  <c r="H126213" i="51" s="1"/>
  <c r="J126214" i="51"/>
  <c r="H126214" i="51" s="1"/>
  <c r="J126215" i="51"/>
  <c r="H126215" i="51" s="1"/>
  <c r="J126216" i="51"/>
  <c r="H126216" i="51" s="1"/>
  <c r="J126217" i="51"/>
  <c r="H126217" i="51" s="1"/>
  <c r="J126218" i="51"/>
  <c r="H126218" i="51" s="1"/>
  <c r="J126219" i="51"/>
  <c r="H126219" i="51" s="1"/>
  <c r="J126220" i="51"/>
  <c r="H126220" i="51" s="1"/>
  <c r="J126221" i="51"/>
  <c r="H126221" i="51" s="1"/>
  <c r="J126222" i="51"/>
  <c r="H126222" i="51" s="1"/>
  <c r="J126223" i="51"/>
  <c r="H126223" i="51" s="1"/>
  <c r="J126224" i="51"/>
  <c r="H126224" i="51" s="1"/>
  <c r="J126225" i="51"/>
  <c r="H126225" i="51" s="1"/>
  <c r="J126226" i="51"/>
  <c r="H126226" i="51" s="1"/>
  <c r="J126227" i="51"/>
  <c r="H126227" i="51" s="1"/>
  <c r="J126228" i="51"/>
  <c r="H126228" i="51" s="1"/>
  <c r="J126229" i="51"/>
  <c r="H126229" i="51" s="1"/>
  <c r="J126230" i="51"/>
  <c r="H126230" i="51" s="1"/>
  <c r="J126231" i="51"/>
  <c r="H126231" i="51" s="1"/>
  <c r="J126232" i="51"/>
  <c r="H126232" i="51" s="1"/>
  <c r="J126233" i="51"/>
  <c r="H126233" i="51" s="1"/>
  <c r="J126234" i="51"/>
  <c r="H126234" i="51" s="1"/>
  <c r="J126235" i="51"/>
  <c r="H126235" i="51" s="1"/>
  <c r="J126236" i="51"/>
  <c r="H126236" i="51" s="1"/>
  <c r="J126237" i="51"/>
  <c r="H126237" i="51" s="1"/>
  <c r="J126238" i="51"/>
  <c r="H126238" i="51" s="1"/>
  <c r="J126239" i="51"/>
  <c r="H126239" i="51" s="1"/>
  <c r="J126240" i="51"/>
  <c r="H126240" i="51" s="1"/>
  <c r="J126241" i="51"/>
  <c r="H126241" i="51" s="1"/>
  <c r="J126242" i="51"/>
  <c r="H126242" i="51" s="1"/>
  <c r="J126243" i="51"/>
  <c r="H126243" i="51" s="1"/>
  <c r="J126244" i="51"/>
  <c r="H126244" i="51" s="1"/>
  <c r="J126245" i="51"/>
  <c r="H126245" i="51" s="1"/>
  <c r="J126246" i="51"/>
  <c r="H126246" i="51" s="1"/>
  <c r="J126247" i="51"/>
  <c r="H126247" i="51" s="1"/>
  <c r="J126248" i="51"/>
  <c r="H126248" i="51" s="1"/>
  <c r="J126249" i="51"/>
  <c r="H126249" i="51" s="1"/>
  <c r="J126250" i="51"/>
  <c r="H126250" i="51" s="1"/>
  <c r="J126251" i="51"/>
  <c r="H126251" i="51" s="1"/>
  <c r="J126252" i="51"/>
  <c r="H126252" i="51" s="1"/>
  <c r="J126253" i="51"/>
  <c r="H126253" i="51" s="1"/>
  <c r="J126254" i="51"/>
  <c r="H126254" i="51" s="1"/>
  <c r="J126255" i="51"/>
  <c r="H126255" i="51" s="1"/>
  <c r="J126256" i="51"/>
  <c r="H126256" i="51" s="1"/>
  <c r="J126257" i="51"/>
  <c r="H126257" i="51" s="1"/>
  <c r="J126258" i="51"/>
  <c r="H126258" i="51" s="1"/>
  <c r="J126259" i="51"/>
  <c r="H126259" i="51" s="1"/>
  <c r="J126260" i="51"/>
  <c r="H126260" i="51" s="1"/>
  <c r="J126261" i="51"/>
  <c r="H126261" i="51" s="1"/>
  <c r="J126262" i="51"/>
  <c r="H126262" i="51" s="1"/>
  <c r="J126263" i="51"/>
  <c r="H126263" i="51" s="1"/>
  <c r="J126264" i="51"/>
  <c r="H126264" i="51" s="1"/>
  <c r="J126265" i="51"/>
  <c r="H126265" i="51" s="1"/>
  <c r="J126266" i="51"/>
  <c r="H126266" i="51" s="1"/>
  <c r="J126267" i="51"/>
  <c r="H126267" i="51" s="1"/>
  <c r="J126268" i="51"/>
  <c r="H126268" i="51" s="1"/>
  <c r="J126269" i="51"/>
  <c r="H126269" i="51" s="1"/>
  <c r="J126270" i="51"/>
  <c r="H126270" i="51" s="1"/>
  <c r="J126271" i="51"/>
  <c r="H126271" i="51" s="1"/>
  <c r="J126272" i="51"/>
  <c r="H126272" i="51" s="1"/>
  <c r="J126273" i="51"/>
  <c r="H126273" i="51" s="1"/>
  <c r="J126274" i="51"/>
  <c r="H126274" i="51" s="1"/>
  <c r="J126275" i="51"/>
  <c r="H126275" i="51" s="1"/>
  <c r="J126276" i="51"/>
  <c r="H126276" i="51" s="1"/>
  <c r="J126277" i="51"/>
  <c r="H126277" i="51" s="1"/>
  <c r="J126278" i="51"/>
  <c r="H126278" i="51" s="1"/>
  <c r="J126279" i="51"/>
  <c r="H126279" i="51" s="1"/>
  <c r="J126280" i="51"/>
  <c r="H126280" i="51" s="1"/>
  <c r="J126281" i="51"/>
  <c r="H126281" i="51" s="1"/>
  <c r="J126282" i="51"/>
  <c r="H126282" i="51" s="1"/>
  <c r="J126283" i="51"/>
  <c r="H126283" i="51" s="1"/>
  <c r="J126284" i="51"/>
  <c r="H126284" i="51" s="1"/>
  <c r="J126285" i="51"/>
  <c r="H126285" i="51" s="1"/>
  <c r="J126286" i="51"/>
  <c r="H126286" i="51" s="1"/>
  <c r="J126287" i="51"/>
  <c r="H126287" i="51" s="1"/>
  <c r="J126288" i="51"/>
  <c r="H126288" i="51" s="1"/>
  <c r="J126289" i="51"/>
  <c r="H126289" i="51" s="1"/>
  <c r="J126290" i="51"/>
  <c r="H126290" i="51" s="1"/>
  <c r="J126291" i="51"/>
  <c r="H126291" i="51" s="1"/>
  <c r="J126292" i="51"/>
  <c r="H126292" i="51" s="1"/>
  <c r="J126293" i="51"/>
  <c r="H126293" i="51" s="1"/>
  <c r="J126294" i="51"/>
  <c r="H126294" i="51" s="1"/>
  <c r="J126295" i="51"/>
  <c r="H126295" i="51" s="1"/>
  <c r="J126296" i="51"/>
  <c r="H126296" i="51" s="1"/>
  <c r="J126297" i="51"/>
  <c r="H126297" i="51" s="1"/>
  <c r="J126298" i="51"/>
  <c r="H126298" i="51" s="1"/>
  <c r="J126299" i="51"/>
  <c r="H126299" i="51" s="1"/>
  <c r="J126300" i="51"/>
  <c r="H126300" i="51" s="1"/>
  <c r="J126301" i="51"/>
  <c r="H126301" i="51" s="1"/>
  <c r="J126302" i="51"/>
  <c r="H126302" i="51" s="1"/>
  <c r="J126303" i="51"/>
  <c r="H126303" i="51" s="1"/>
  <c r="J126304" i="51"/>
  <c r="H126304" i="51" s="1"/>
  <c r="J126305" i="51"/>
  <c r="H126305" i="51" s="1"/>
  <c r="J126306" i="51"/>
  <c r="H126306" i="51" s="1"/>
  <c r="J126307" i="51"/>
  <c r="H126307" i="51" s="1"/>
  <c r="J126308" i="51"/>
  <c r="H126308" i="51" s="1"/>
  <c r="J126309" i="51"/>
  <c r="H126309" i="51" s="1"/>
  <c r="J126310" i="51"/>
  <c r="H126310" i="51" s="1"/>
  <c r="J126311" i="51"/>
  <c r="H126311" i="51" s="1"/>
  <c r="J126312" i="51"/>
  <c r="H126312" i="51" s="1"/>
  <c r="J126313" i="51"/>
  <c r="H126313" i="51" s="1"/>
  <c r="J126314" i="51"/>
  <c r="H126314" i="51" s="1"/>
  <c r="J126315" i="51"/>
  <c r="H126315" i="51" s="1"/>
  <c r="J126316" i="51"/>
  <c r="H126316" i="51" s="1"/>
  <c r="J126317" i="51"/>
  <c r="H126317" i="51" s="1"/>
  <c r="J126318" i="51"/>
  <c r="H126318" i="51" s="1"/>
  <c r="J126319" i="51"/>
  <c r="H126319" i="51" s="1"/>
  <c r="J126320" i="51"/>
  <c r="H126320" i="51" s="1"/>
  <c r="J126321" i="51"/>
  <c r="H126321" i="51" s="1"/>
  <c r="J126322" i="51"/>
  <c r="H126322" i="51" s="1"/>
  <c r="J126323" i="51"/>
  <c r="H126323" i="51" s="1"/>
  <c r="J126324" i="51"/>
  <c r="H126324" i="51" s="1"/>
  <c r="J126325" i="51"/>
  <c r="H126325" i="51" s="1"/>
  <c r="J126326" i="51"/>
  <c r="H126326" i="51" s="1"/>
  <c r="J126327" i="51"/>
  <c r="H126327" i="51" s="1"/>
  <c r="J126328" i="51"/>
  <c r="H126328" i="51" s="1"/>
  <c r="J126329" i="51"/>
  <c r="H126329" i="51" s="1"/>
  <c r="J126330" i="51"/>
  <c r="H126330" i="51" s="1"/>
  <c r="J126331" i="51"/>
  <c r="H126331" i="51" s="1"/>
  <c r="J126332" i="51"/>
  <c r="H126332" i="51" s="1"/>
  <c r="J126333" i="51"/>
  <c r="H126333" i="51" s="1"/>
  <c r="J126334" i="51"/>
  <c r="H126334" i="51" s="1"/>
  <c r="J126335" i="51"/>
  <c r="H126335" i="51" s="1"/>
  <c r="J126336" i="51"/>
  <c r="H126336" i="51" s="1"/>
  <c r="J126337" i="51"/>
  <c r="H126337" i="51" s="1"/>
  <c r="J126338" i="51"/>
  <c r="H126338" i="51" s="1"/>
  <c r="J126339" i="51"/>
  <c r="H126339" i="51" s="1"/>
  <c r="J126340" i="51"/>
  <c r="H126340" i="51" s="1"/>
  <c r="J126341" i="51"/>
  <c r="H126341" i="51" s="1"/>
  <c r="J126342" i="51"/>
  <c r="H126342" i="51" s="1"/>
  <c r="J126343" i="51"/>
  <c r="H126343" i="51" s="1"/>
  <c r="J126344" i="51"/>
  <c r="H126344" i="51" s="1"/>
  <c r="J126345" i="51"/>
  <c r="H126345" i="51" s="1"/>
  <c r="J126346" i="51"/>
  <c r="H126346" i="51" s="1"/>
  <c r="J126347" i="51"/>
  <c r="H126347" i="51" s="1"/>
  <c r="J126348" i="51"/>
  <c r="H126348" i="51" s="1"/>
  <c r="J126349" i="51"/>
  <c r="H126349" i="51" s="1"/>
  <c r="J126350" i="51"/>
  <c r="H126350" i="51" s="1"/>
  <c r="J126351" i="51"/>
  <c r="H126351" i="51" s="1"/>
  <c r="J126352" i="51"/>
  <c r="H126352" i="51" s="1"/>
  <c r="J126353" i="51"/>
  <c r="H126353" i="51" s="1"/>
  <c r="J126354" i="51"/>
  <c r="H126354" i="51" s="1"/>
  <c r="J126355" i="51"/>
  <c r="H126355" i="51" s="1"/>
  <c r="J126356" i="51"/>
  <c r="H126356" i="51" s="1"/>
  <c r="J126357" i="51"/>
  <c r="H126357" i="51" s="1"/>
  <c r="J126358" i="51"/>
  <c r="H126358" i="51" s="1"/>
  <c r="J126359" i="51"/>
  <c r="H126359" i="51" s="1"/>
  <c r="J126360" i="51"/>
  <c r="H126360" i="51" s="1"/>
  <c r="J126361" i="51"/>
  <c r="H126361" i="51" s="1"/>
  <c r="J126362" i="51"/>
  <c r="H126362" i="51" s="1"/>
  <c r="J126363" i="51"/>
  <c r="H126363" i="51" s="1"/>
  <c r="J126364" i="51"/>
  <c r="H126364" i="51" s="1"/>
  <c r="J126365" i="51"/>
  <c r="H126365" i="51" s="1"/>
  <c r="J126366" i="51"/>
  <c r="H126366" i="51" s="1"/>
  <c r="J126367" i="51"/>
  <c r="H126367" i="51" s="1"/>
  <c r="J126368" i="51"/>
  <c r="H126368" i="51" s="1"/>
  <c r="J126369" i="51"/>
  <c r="H126369" i="51" s="1"/>
  <c r="J126370" i="51"/>
  <c r="H126370" i="51" s="1"/>
  <c r="J126371" i="51"/>
  <c r="H126371" i="51" s="1"/>
  <c r="J126372" i="51"/>
  <c r="H126372" i="51" s="1"/>
  <c r="J126373" i="51"/>
  <c r="H126373" i="51" s="1"/>
  <c r="J126374" i="51"/>
  <c r="H126374" i="51" s="1"/>
  <c r="J126375" i="51"/>
  <c r="H126375" i="51" s="1"/>
  <c r="J126376" i="51"/>
  <c r="H126376" i="51" s="1"/>
  <c r="J126377" i="51"/>
  <c r="H126377" i="51" s="1"/>
  <c r="J126378" i="51"/>
  <c r="H126378" i="51" s="1"/>
  <c r="J126379" i="51"/>
  <c r="H126379" i="51" s="1"/>
  <c r="J126380" i="51"/>
  <c r="H126380" i="51" s="1"/>
  <c r="J126381" i="51"/>
  <c r="H126381" i="51" s="1"/>
  <c r="J126382" i="51"/>
  <c r="H126382" i="51" s="1"/>
  <c r="J126383" i="51"/>
  <c r="H126383" i="51" s="1"/>
  <c r="J126384" i="51"/>
  <c r="H126384" i="51" s="1"/>
  <c r="J126385" i="51"/>
  <c r="H126385" i="51" s="1"/>
  <c r="J126386" i="51"/>
  <c r="H126386" i="51" s="1"/>
  <c r="J126387" i="51"/>
  <c r="H126387" i="51" s="1"/>
  <c r="J126388" i="51"/>
  <c r="H126388" i="51" s="1"/>
  <c r="J126389" i="51"/>
  <c r="H126389" i="51" s="1"/>
  <c r="J126390" i="51"/>
  <c r="H126390" i="51" s="1"/>
  <c r="J126391" i="51"/>
  <c r="H126391" i="51" s="1"/>
  <c r="J126392" i="51"/>
  <c r="H126392" i="51" s="1"/>
  <c r="J126393" i="51"/>
  <c r="H126393" i="51" s="1"/>
  <c r="J126394" i="51"/>
  <c r="H126394" i="51" s="1"/>
  <c r="J126395" i="51"/>
  <c r="H126395" i="51" s="1"/>
  <c r="J126396" i="51"/>
  <c r="H126396" i="51" s="1"/>
  <c r="J126397" i="51"/>
  <c r="H126397" i="51" s="1"/>
  <c r="J126398" i="51"/>
  <c r="H126398" i="51" s="1"/>
  <c r="J126399" i="51"/>
  <c r="H126399" i="51" s="1"/>
  <c r="J126400" i="51"/>
  <c r="H126400" i="51" s="1"/>
  <c r="J126401" i="51"/>
  <c r="H126401" i="51" s="1"/>
  <c r="J126402" i="51"/>
  <c r="H126402" i="51" s="1"/>
  <c r="J126403" i="51"/>
  <c r="H126403" i="51" s="1"/>
  <c r="J126404" i="51"/>
  <c r="H126404" i="51" s="1"/>
  <c r="J126405" i="51"/>
  <c r="H126405" i="51" s="1"/>
  <c r="J126406" i="51"/>
  <c r="H126406" i="51" s="1"/>
  <c r="J126407" i="51"/>
  <c r="H126407" i="51" s="1"/>
  <c r="J126408" i="51"/>
  <c r="H126408" i="51" s="1"/>
  <c r="J126409" i="51"/>
  <c r="H126409" i="51" s="1"/>
  <c r="J126410" i="51"/>
  <c r="H126410" i="51" s="1"/>
  <c r="J126411" i="51"/>
  <c r="H126411" i="51" s="1"/>
  <c r="J126412" i="51"/>
  <c r="H126412" i="51" s="1"/>
  <c r="J126413" i="51"/>
  <c r="H126413" i="51" s="1"/>
  <c r="J126414" i="51"/>
  <c r="H126414" i="51" s="1"/>
  <c r="J126415" i="51"/>
  <c r="H126415" i="51" s="1"/>
  <c r="J126416" i="51"/>
  <c r="H126416" i="51" s="1"/>
  <c r="J126417" i="51"/>
  <c r="H126417" i="51" s="1"/>
  <c r="J126418" i="51"/>
  <c r="H126418" i="51" s="1"/>
  <c r="J126419" i="51"/>
  <c r="H126419" i="51" s="1"/>
  <c r="J126420" i="51"/>
  <c r="H126420" i="51" s="1"/>
  <c r="J126421" i="51"/>
  <c r="H126421" i="51" s="1"/>
  <c r="J126422" i="51"/>
  <c r="H126422" i="51" s="1"/>
  <c r="J126423" i="51"/>
  <c r="H126423" i="51" s="1"/>
  <c r="J126424" i="51"/>
  <c r="H126424" i="51" s="1"/>
  <c r="J126425" i="51"/>
  <c r="H126425" i="51" s="1"/>
  <c r="J126426" i="51"/>
  <c r="H126426" i="51" s="1"/>
  <c r="J126427" i="51"/>
  <c r="H126427" i="51" s="1"/>
  <c r="J126428" i="51"/>
  <c r="H126428" i="51" s="1"/>
  <c r="J126429" i="51"/>
  <c r="H126429" i="51" s="1"/>
  <c r="J126430" i="51"/>
  <c r="H126430" i="51" s="1"/>
  <c r="J126431" i="51"/>
  <c r="H126431" i="51" s="1"/>
  <c r="J126432" i="51"/>
  <c r="H126432" i="51" s="1"/>
  <c r="J126433" i="51"/>
  <c r="H126433" i="51" s="1"/>
  <c r="J126434" i="51"/>
  <c r="H126434" i="51" s="1"/>
  <c r="J126435" i="51"/>
  <c r="H126435" i="51" s="1"/>
  <c r="J126436" i="51"/>
  <c r="H126436" i="51" s="1"/>
  <c r="J126437" i="51"/>
  <c r="H126437" i="51" s="1"/>
  <c r="J126438" i="51"/>
  <c r="H126438" i="51" s="1"/>
  <c r="J126439" i="51"/>
  <c r="H126439" i="51" s="1"/>
  <c r="J126440" i="51"/>
  <c r="H126440" i="51" s="1"/>
  <c r="J126441" i="51"/>
  <c r="H126441" i="51" s="1"/>
  <c r="J126442" i="51"/>
  <c r="H126442" i="51" s="1"/>
  <c r="J126443" i="51"/>
  <c r="H126443" i="51" s="1"/>
  <c r="J126444" i="51"/>
  <c r="H126444" i="51" s="1"/>
  <c r="J126445" i="51"/>
  <c r="H126445" i="51" s="1"/>
  <c r="J126446" i="51"/>
  <c r="H126446" i="51" s="1"/>
  <c r="J126447" i="51"/>
  <c r="H126447" i="51" s="1"/>
  <c r="J126448" i="51"/>
  <c r="H126448" i="51" s="1"/>
  <c r="J126449" i="51"/>
  <c r="H126449" i="51" s="1"/>
  <c r="J126450" i="51"/>
  <c r="H126450" i="51" s="1"/>
  <c r="J126451" i="51"/>
  <c r="H126451" i="51" s="1"/>
  <c r="J126452" i="51"/>
  <c r="H126452" i="51" s="1"/>
  <c r="J126453" i="51"/>
  <c r="H126453" i="51" s="1"/>
  <c r="J126454" i="51"/>
  <c r="H126454" i="51" s="1"/>
  <c r="J126455" i="51"/>
  <c r="H126455" i="51" s="1"/>
  <c r="J126456" i="51"/>
  <c r="H126456" i="51" s="1"/>
  <c r="J126457" i="51"/>
  <c r="H126457" i="51" s="1"/>
  <c r="J126458" i="51"/>
  <c r="H126458" i="51" s="1"/>
  <c r="J126459" i="51"/>
  <c r="H126459" i="51" s="1"/>
  <c r="J126460" i="51"/>
  <c r="H126460" i="51" s="1"/>
  <c r="J126461" i="51"/>
  <c r="H126461" i="51" s="1"/>
  <c r="J126462" i="51"/>
  <c r="H126462" i="51" s="1"/>
  <c r="J126463" i="51"/>
  <c r="H126463" i="51" s="1"/>
  <c r="J126464" i="51"/>
  <c r="H126464" i="51" s="1"/>
  <c r="J126465" i="51"/>
  <c r="H126465" i="51" s="1"/>
  <c r="J126466" i="51"/>
  <c r="H126466" i="51" s="1"/>
  <c r="J126467" i="51"/>
  <c r="H126467" i="51" s="1"/>
  <c r="J126468" i="51"/>
  <c r="H126468" i="51" s="1"/>
  <c r="J126469" i="51"/>
  <c r="H126469" i="51" s="1"/>
  <c r="J126470" i="51"/>
  <c r="H126470" i="51" s="1"/>
  <c r="J126471" i="51"/>
  <c r="H126471" i="51" s="1"/>
  <c r="J126472" i="51"/>
  <c r="H126472" i="51" s="1"/>
  <c r="J126473" i="51"/>
  <c r="H126473" i="51" s="1"/>
  <c r="J126474" i="51"/>
  <c r="H126474" i="51" s="1"/>
  <c r="J126475" i="51"/>
  <c r="H126475" i="51" s="1"/>
  <c r="J126476" i="51"/>
  <c r="H126476" i="51" s="1"/>
  <c r="J126477" i="51"/>
  <c r="H126477" i="51" s="1"/>
  <c r="J126478" i="51"/>
  <c r="H126478" i="51" s="1"/>
  <c r="J126479" i="51"/>
  <c r="H126479" i="51" s="1"/>
  <c r="J126480" i="51"/>
  <c r="H126480" i="51" s="1"/>
  <c r="J126481" i="51"/>
  <c r="H126481" i="51" s="1"/>
  <c r="J126482" i="51"/>
  <c r="H126482" i="51" s="1"/>
  <c r="J126483" i="51"/>
  <c r="H126483" i="51" s="1"/>
  <c r="J126484" i="51"/>
  <c r="H126484" i="51" s="1"/>
  <c r="J126485" i="51"/>
  <c r="H126485" i="51" s="1"/>
  <c r="J126486" i="51"/>
  <c r="H126486" i="51" s="1"/>
  <c r="J126487" i="51"/>
  <c r="H126487" i="51" s="1"/>
  <c r="J126488" i="51"/>
  <c r="H126488" i="51" s="1"/>
  <c r="J126489" i="51"/>
  <c r="H126489" i="51" s="1"/>
  <c r="J126490" i="51"/>
  <c r="H126490" i="51" s="1"/>
  <c r="J126491" i="51"/>
  <c r="H126491" i="51" s="1"/>
  <c r="J126492" i="51"/>
  <c r="H126492" i="51" s="1"/>
  <c r="J126493" i="51"/>
  <c r="H126493" i="51" s="1"/>
  <c r="J126494" i="51"/>
  <c r="H126494" i="51" s="1"/>
  <c r="J126495" i="51"/>
  <c r="H126495" i="51" s="1"/>
  <c r="J126496" i="51"/>
  <c r="H126496" i="51" s="1"/>
  <c r="J126497" i="51"/>
  <c r="H126497" i="51" s="1"/>
  <c r="J126498" i="51"/>
  <c r="H126498" i="51" s="1"/>
  <c r="J126499" i="51"/>
  <c r="H126499" i="51" s="1"/>
  <c r="J126500" i="51"/>
  <c r="H126500" i="51" s="1"/>
  <c r="J126501" i="51"/>
  <c r="H126501" i="51" s="1"/>
  <c r="J126502" i="51"/>
  <c r="H126502" i="51" s="1"/>
  <c r="J126503" i="51"/>
  <c r="H126503" i="51" s="1"/>
  <c r="J126504" i="51"/>
  <c r="H126504" i="51" s="1"/>
  <c r="J126505" i="51"/>
  <c r="H126505" i="51" s="1"/>
  <c r="J126506" i="51"/>
  <c r="H126506" i="51" s="1"/>
  <c r="J126507" i="51"/>
  <c r="H126507" i="51" s="1"/>
  <c r="J126508" i="51"/>
  <c r="H126508" i="51" s="1"/>
  <c r="J126509" i="51"/>
  <c r="H126509" i="51" s="1"/>
  <c r="J126510" i="51"/>
  <c r="H126510" i="51" s="1"/>
  <c r="J126511" i="51"/>
  <c r="H126511" i="51" s="1"/>
  <c r="J126512" i="51"/>
  <c r="H126512" i="51" s="1"/>
  <c r="J126513" i="51"/>
  <c r="H126513" i="51" s="1"/>
  <c r="J126514" i="51"/>
  <c r="H126514" i="51" s="1"/>
  <c r="J126515" i="51"/>
  <c r="H126515" i="51" s="1"/>
  <c r="J126516" i="51"/>
  <c r="H126516" i="51" s="1"/>
  <c r="J126517" i="51"/>
  <c r="H126517" i="51" s="1"/>
  <c r="J126518" i="51"/>
  <c r="H126518" i="51" s="1"/>
  <c r="J126519" i="51"/>
  <c r="H126519" i="51" s="1"/>
  <c r="J126520" i="51"/>
  <c r="H126520" i="51" s="1"/>
  <c r="J126521" i="51"/>
  <c r="H126521" i="51" s="1"/>
  <c r="J126522" i="51"/>
  <c r="H126522" i="51" s="1"/>
  <c r="J126523" i="51"/>
  <c r="H126523" i="51" s="1"/>
  <c r="J126524" i="51"/>
  <c r="H126524" i="51" s="1"/>
  <c r="J126525" i="51"/>
  <c r="H126525" i="51" s="1"/>
  <c r="J126526" i="51"/>
  <c r="H126526" i="51" s="1"/>
  <c r="J126527" i="51"/>
  <c r="H126527" i="51" s="1"/>
  <c r="J126528" i="51"/>
  <c r="H126528" i="51" s="1"/>
  <c r="J126529" i="51"/>
  <c r="H126529" i="51" s="1"/>
  <c r="J126530" i="51"/>
  <c r="H126530" i="51" s="1"/>
  <c r="J126531" i="51"/>
  <c r="H126531" i="51" s="1"/>
  <c r="J126532" i="51"/>
  <c r="H126532" i="51" s="1"/>
  <c r="J126533" i="51"/>
  <c r="H126533" i="51" s="1"/>
  <c r="J126534" i="51"/>
  <c r="H126534" i="51" s="1"/>
  <c r="J126535" i="51"/>
  <c r="H126535" i="51" s="1"/>
  <c r="J126536" i="51"/>
  <c r="H126536" i="51" s="1"/>
  <c r="J126537" i="51"/>
  <c r="H126537" i="51" s="1"/>
  <c r="J126538" i="51"/>
  <c r="H126538" i="51" s="1"/>
  <c r="J126539" i="51"/>
  <c r="H126539" i="51" s="1"/>
  <c r="J126540" i="51"/>
  <c r="H126540" i="51" s="1"/>
  <c r="J126541" i="51"/>
  <c r="H126541" i="51" s="1"/>
  <c r="J126542" i="51"/>
  <c r="H126542" i="51" s="1"/>
  <c r="J126543" i="51"/>
  <c r="H126543" i="51" s="1"/>
  <c r="J126544" i="51"/>
  <c r="H126544" i="51" s="1"/>
  <c r="J126545" i="51"/>
  <c r="H126545" i="51" s="1"/>
  <c r="J126546" i="51"/>
  <c r="H126546" i="51" s="1"/>
  <c r="J126547" i="51"/>
  <c r="H126547" i="51" s="1"/>
  <c r="J126548" i="51"/>
  <c r="H126548" i="51" s="1"/>
  <c r="J126549" i="51"/>
  <c r="H126549" i="51" s="1"/>
  <c r="J126550" i="51"/>
  <c r="H126550" i="51" s="1"/>
  <c r="J126551" i="51"/>
  <c r="H126551" i="51" s="1"/>
  <c r="J126552" i="51"/>
  <c r="H126552" i="51" s="1"/>
  <c r="J126553" i="51"/>
  <c r="H126553" i="51" s="1"/>
  <c r="J126554" i="51"/>
  <c r="H126554" i="51" s="1"/>
  <c r="J126555" i="51"/>
  <c r="H126555" i="51" s="1"/>
  <c r="J126556" i="51"/>
  <c r="H126556" i="51" s="1"/>
  <c r="J126557" i="51"/>
  <c r="H126557" i="51" s="1"/>
  <c r="J126558" i="51"/>
  <c r="H126558" i="51" s="1"/>
  <c r="J126559" i="51"/>
  <c r="H126559" i="51" s="1"/>
  <c r="J126560" i="51"/>
  <c r="H126560" i="51" s="1"/>
  <c r="J126561" i="51"/>
  <c r="H126561" i="51" s="1"/>
  <c r="J126562" i="51"/>
  <c r="H126562" i="51" s="1"/>
  <c r="J126563" i="51"/>
  <c r="H126563" i="51" s="1"/>
  <c r="J126564" i="51"/>
  <c r="H126564" i="51" s="1"/>
  <c r="J126565" i="51"/>
  <c r="H126565" i="51" s="1"/>
  <c r="J126566" i="51"/>
  <c r="H126566" i="51" s="1"/>
  <c r="J126567" i="51"/>
  <c r="H126567" i="51" s="1"/>
  <c r="J126568" i="51"/>
  <c r="H126568" i="51" s="1"/>
  <c r="J126569" i="51"/>
  <c r="H126569" i="51" s="1"/>
  <c r="J126570" i="51"/>
  <c r="H126570" i="51" s="1"/>
  <c r="J126571" i="51"/>
  <c r="H126571" i="51" s="1"/>
  <c r="J126572" i="51"/>
  <c r="H126572" i="51" s="1"/>
  <c r="J126573" i="51"/>
  <c r="H126573" i="51" s="1"/>
  <c r="J126574" i="51"/>
  <c r="H126574" i="51" s="1"/>
  <c r="J126575" i="51"/>
  <c r="H126575" i="51" s="1"/>
  <c r="J126576" i="51"/>
  <c r="H126576" i="51" s="1"/>
  <c r="J126577" i="51"/>
  <c r="H126577" i="51" s="1"/>
  <c r="J126578" i="51"/>
  <c r="H126578" i="51" s="1"/>
  <c r="J126579" i="51"/>
  <c r="H126579" i="51" s="1"/>
  <c r="J126580" i="51"/>
  <c r="H126580" i="51" s="1"/>
  <c r="J126581" i="51"/>
  <c r="H126581" i="51" s="1"/>
  <c r="J126582" i="51"/>
  <c r="H126582" i="51" s="1"/>
  <c r="J126583" i="51"/>
  <c r="H126583" i="51" s="1"/>
  <c r="J126584" i="51"/>
  <c r="H126584" i="51" s="1"/>
  <c r="J126585" i="51"/>
  <c r="H126585" i="51" s="1"/>
  <c r="J126586" i="51"/>
  <c r="H126586" i="51" s="1"/>
  <c r="J126587" i="51"/>
  <c r="H126587" i="51" s="1"/>
  <c r="J126588" i="51"/>
  <c r="H126588" i="51" s="1"/>
  <c r="J126589" i="51"/>
  <c r="H126589" i="51" s="1"/>
  <c r="J126590" i="51"/>
  <c r="H126590" i="51" s="1"/>
  <c r="J126591" i="51"/>
  <c r="H126591" i="51" s="1"/>
  <c r="J126592" i="51"/>
  <c r="H126592" i="51" s="1"/>
  <c r="J126593" i="51"/>
  <c r="H126593" i="51" s="1"/>
  <c r="J126594" i="51"/>
  <c r="H126594" i="51" s="1"/>
  <c r="J126595" i="51"/>
  <c r="H126595" i="51" s="1"/>
  <c r="J126596" i="51"/>
  <c r="H126596" i="51" s="1"/>
  <c r="J126597" i="51"/>
  <c r="H126597" i="51" s="1"/>
  <c r="J126598" i="51"/>
  <c r="H126598" i="51" s="1"/>
  <c r="J126599" i="51"/>
  <c r="H126599" i="51" s="1"/>
  <c r="J126600" i="51"/>
  <c r="H126600" i="51" s="1"/>
  <c r="J126601" i="51"/>
  <c r="H126601" i="51" s="1"/>
  <c r="J126602" i="51"/>
  <c r="H126602" i="51" s="1"/>
  <c r="J126603" i="51"/>
  <c r="H126603" i="51" s="1"/>
  <c r="J126604" i="51"/>
  <c r="H126604" i="51" s="1"/>
  <c r="J126605" i="51"/>
  <c r="H126605" i="51" s="1"/>
  <c r="J126606" i="51"/>
  <c r="H126606" i="51" s="1"/>
  <c r="J126607" i="51"/>
  <c r="H126607" i="51" s="1"/>
  <c r="J126608" i="51"/>
  <c r="H126608" i="51" s="1"/>
  <c r="J126609" i="51"/>
  <c r="H126609" i="51" s="1"/>
  <c r="J126610" i="51"/>
  <c r="H126610" i="51" s="1"/>
  <c r="J126611" i="51"/>
  <c r="H126611" i="51" s="1"/>
  <c r="J126612" i="51"/>
  <c r="H126612" i="51" s="1"/>
  <c r="J126613" i="51"/>
  <c r="H126613" i="51" s="1"/>
  <c r="J126614" i="51"/>
  <c r="H126614" i="51" s="1"/>
  <c r="J126615" i="51"/>
  <c r="H126615" i="51" s="1"/>
  <c r="J126616" i="51"/>
  <c r="H126616" i="51" s="1"/>
  <c r="J126617" i="51"/>
  <c r="H126617" i="51" s="1"/>
  <c r="J126618" i="51"/>
  <c r="H126618" i="51" s="1"/>
  <c r="J126619" i="51"/>
  <c r="H126619" i="51" s="1"/>
  <c r="J126620" i="51"/>
  <c r="H126620" i="51" s="1"/>
  <c r="J126621" i="51"/>
  <c r="H126621" i="51" s="1"/>
  <c r="J126622" i="51"/>
  <c r="H126622" i="51" s="1"/>
  <c r="J126623" i="51"/>
  <c r="H126623" i="51" s="1"/>
  <c r="J126624" i="51"/>
  <c r="H126624" i="51" s="1"/>
  <c r="J126625" i="51"/>
  <c r="H126625" i="51" s="1"/>
  <c r="J126626" i="51"/>
  <c r="H126626" i="51" s="1"/>
  <c r="J126627" i="51"/>
  <c r="H126627" i="51" s="1"/>
  <c r="J126628" i="51"/>
  <c r="H126628" i="51" s="1"/>
  <c r="J126629" i="51"/>
  <c r="H126629" i="51" s="1"/>
  <c r="J126630" i="51"/>
  <c r="H126630" i="51" s="1"/>
  <c r="J126631" i="51"/>
  <c r="H126631" i="51" s="1"/>
  <c r="J126632" i="51"/>
  <c r="H126632" i="51" s="1"/>
  <c r="J126633" i="51"/>
  <c r="H126633" i="51" s="1"/>
  <c r="J126634" i="51"/>
  <c r="H126634" i="51" s="1"/>
  <c r="J126635" i="51"/>
  <c r="H126635" i="51" s="1"/>
  <c r="J126636" i="51"/>
  <c r="H126636" i="51" s="1"/>
  <c r="J126637" i="51"/>
  <c r="H126637" i="51" s="1"/>
  <c r="J126638" i="51"/>
  <c r="H126638" i="51" s="1"/>
  <c r="J126639" i="51"/>
  <c r="H126639" i="51" s="1"/>
  <c r="J126640" i="51"/>
  <c r="H126640" i="51" s="1"/>
  <c r="J126641" i="51"/>
  <c r="H126641" i="51" s="1"/>
  <c r="J126642" i="51"/>
  <c r="H126642" i="51" s="1"/>
  <c r="J126643" i="51"/>
  <c r="H126643" i="51" s="1"/>
  <c r="J126644" i="51"/>
  <c r="H126644" i="51" s="1"/>
  <c r="J126645" i="51"/>
  <c r="H126645" i="51" s="1"/>
  <c r="J126646" i="51"/>
  <c r="H126646" i="51" s="1"/>
  <c r="J126647" i="51"/>
  <c r="H126647" i="51" s="1"/>
  <c r="J126648" i="51"/>
  <c r="H126648" i="51" s="1"/>
  <c r="J126649" i="51"/>
  <c r="H126649" i="51" s="1"/>
  <c r="J126650" i="51"/>
  <c r="H126650" i="51" s="1"/>
  <c r="J126651" i="51"/>
  <c r="H126651" i="51" s="1"/>
  <c r="J126652" i="51"/>
  <c r="H126652" i="51" s="1"/>
  <c r="J126653" i="51"/>
  <c r="H126653" i="51" s="1"/>
  <c r="J126654" i="51"/>
  <c r="H126654" i="51" s="1"/>
  <c r="J126655" i="51"/>
  <c r="H126655" i="51" s="1"/>
  <c r="J126656" i="51"/>
  <c r="H126656" i="51" s="1"/>
  <c r="J126657" i="51"/>
  <c r="H126657" i="51" s="1"/>
  <c r="J126658" i="51"/>
  <c r="H126658" i="51" s="1"/>
  <c r="J126659" i="51"/>
  <c r="H126659" i="51" s="1"/>
  <c r="J126660" i="51"/>
  <c r="H126660" i="51" s="1"/>
  <c r="J126661" i="51"/>
  <c r="H126661" i="51" s="1"/>
  <c r="J126662" i="51"/>
  <c r="H126662" i="51" s="1"/>
  <c r="J126663" i="51"/>
  <c r="H126663" i="51" s="1"/>
  <c r="J126664" i="51"/>
  <c r="H126664" i="51" s="1"/>
  <c r="J126665" i="51"/>
  <c r="H126665" i="51" s="1"/>
  <c r="J126666" i="51"/>
  <c r="H126666" i="51" s="1"/>
  <c r="J126667" i="51"/>
  <c r="H126667" i="51" s="1"/>
  <c r="J126668" i="51"/>
  <c r="H126668" i="51" s="1"/>
  <c r="J126669" i="51"/>
  <c r="H126669" i="51" s="1"/>
  <c r="J126670" i="51"/>
  <c r="H126670" i="51" s="1"/>
  <c r="J126671" i="51"/>
  <c r="H126671" i="51" s="1"/>
  <c r="J126672" i="51"/>
  <c r="H126672" i="51" s="1"/>
  <c r="J126673" i="51"/>
  <c r="H126673" i="51" s="1"/>
  <c r="J126674" i="51"/>
  <c r="H126674" i="51" s="1"/>
  <c r="J126675" i="51"/>
  <c r="H126675" i="51" s="1"/>
  <c r="J126676" i="51"/>
  <c r="H126676" i="51" s="1"/>
  <c r="J126677" i="51"/>
  <c r="H126677" i="51" s="1"/>
  <c r="J126678" i="51"/>
  <c r="H126678" i="51" s="1"/>
  <c r="J126679" i="51"/>
  <c r="H126679" i="51" s="1"/>
  <c r="J126680" i="51"/>
  <c r="H126680" i="51" s="1"/>
  <c r="J126681" i="51"/>
  <c r="H126681" i="51" s="1"/>
  <c r="J126682" i="51"/>
  <c r="H126682" i="51" s="1"/>
  <c r="J126683" i="51"/>
  <c r="H126683" i="51" s="1"/>
  <c r="J126684" i="51"/>
  <c r="H126684" i="51" s="1"/>
  <c r="J126685" i="51"/>
  <c r="H126685" i="51" s="1"/>
  <c r="J126686" i="51"/>
  <c r="H126686" i="51" s="1"/>
  <c r="J126687" i="51"/>
  <c r="H126687" i="51" s="1"/>
  <c r="J126688" i="51"/>
  <c r="H126688" i="51" s="1"/>
  <c r="J126689" i="51"/>
  <c r="H126689" i="51" s="1"/>
  <c r="J126690" i="51"/>
  <c r="H126690" i="51" s="1"/>
  <c r="J126691" i="51"/>
  <c r="H126691" i="51" s="1"/>
  <c r="J126692" i="51"/>
  <c r="H126692" i="51" s="1"/>
  <c r="J126693" i="51"/>
  <c r="H126693" i="51" s="1"/>
  <c r="J126694" i="51"/>
  <c r="H126694" i="51" s="1"/>
  <c r="J126695" i="51"/>
  <c r="H126695" i="51" s="1"/>
  <c r="J126696" i="51"/>
  <c r="H126696" i="51" s="1"/>
  <c r="J126697" i="51"/>
  <c r="H126697" i="51" s="1"/>
  <c r="J126698" i="51"/>
  <c r="H126698" i="51" s="1"/>
  <c r="J126699" i="51"/>
  <c r="H126699" i="51" s="1"/>
  <c r="J126700" i="51"/>
  <c r="H126700" i="51" s="1"/>
  <c r="J126701" i="51"/>
  <c r="H126701" i="51" s="1"/>
  <c r="J126702" i="51"/>
  <c r="H126702" i="51" s="1"/>
  <c r="J126703" i="51"/>
  <c r="H126703" i="51" s="1"/>
  <c r="J126704" i="51"/>
  <c r="H126704" i="51" s="1"/>
  <c r="J126705" i="51"/>
  <c r="H126705" i="51" s="1"/>
  <c r="J126706" i="51"/>
  <c r="H126706" i="51" s="1"/>
  <c r="J126707" i="51"/>
  <c r="H126707" i="51" s="1"/>
  <c r="J126708" i="51"/>
  <c r="H126708" i="51" s="1"/>
  <c r="J126709" i="51"/>
  <c r="H126709" i="51" s="1"/>
  <c r="J126710" i="51"/>
  <c r="H126710" i="51" s="1"/>
  <c r="J126711" i="51"/>
  <c r="H126711" i="51" s="1"/>
  <c r="J126712" i="51"/>
  <c r="H126712" i="51" s="1"/>
  <c r="J126713" i="51"/>
  <c r="H126713" i="51" s="1"/>
  <c r="J126714" i="51"/>
  <c r="H126714" i="51" s="1"/>
  <c r="J126715" i="51"/>
  <c r="H126715" i="51" s="1"/>
  <c r="J126716" i="51"/>
  <c r="H126716" i="51" s="1"/>
  <c r="J126717" i="51"/>
  <c r="H126717" i="51" s="1"/>
  <c r="J126718" i="51"/>
  <c r="H126718" i="51" s="1"/>
  <c r="J126719" i="51"/>
  <c r="H126719" i="51" s="1"/>
  <c r="J126720" i="51"/>
  <c r="H126720" i="51" s="1"/>
  <c r="J126721" i="51"/>
  <c r="H126721" i="51" s="1"/>
  <c r="J126722" i="51"/>
  <c r="H126722" i="51" s="1"/>
  <c r="J126723" i="51"/>
  <c r="H126723" i="51" s="1"/>
  <c r="J126724" i="51"/>
  <c r="H126724" i="51" s="1"/>
  <c r="J126725" i="51"/>
  <c r="H126725" i="51" s="1"/>
  <c r="J126726" i="51"/>
  <c r="H126726" i="51" s="1"/>
  <c r="J126727" i="51"/>
  <c r="H126727" i="51" s="1"/>
  <c r="J126728" i="51"/>
  <c r="H126728" i="51" s="1"/>
  <c r="J126729" i="51"/>
  <c r="H126729" i="51" s="1"/>
  <c r="J126730" i="51"/>
  <c r="H126730" i="51" s="1"/>
  <c r="J126731" i="51"/>
  <c r="H126731" i="51" s="1"/>
  <c r="J126732" i="51"/>
  <c r="H126732" i="51" s="1"/>
  <c r="J126733" i="51"/>
  <c r="H126733" i="51" s="1"/>
  <c r="J126734" i="51"/>
  <c r="H126734" i="51" s="1"/>
  <c r="J126735" i="51"/>
  <c r="H126735" i="51" s="1"/>
  <c r="J126736" i="51"/>
  <c r="H126736" i="51" s="1"/>
  <c r="J126737" i="51"/>
  <c r="H126737" i="51" s="1"/>
  <c r="J126738" i="51"/>
  <c r="H126738" i="51" s="1"/>
  <c r="J126739" i="51"/>
  <c r="H126739" i="51" s="1"/>
  <c r="J126740" i="51"/>
  <c r="H126740" i="51" s="1"/>
  <c r="J126741" i="51"/>
  <c r="H126741" i="51" s="1"/>
  <c r="J126742" i="51"/>
  <c r="H126742" i="51" s="1"/>
  <c r="J126743" i="51"/>
  <c r="H126743" i="51" s="1"/>
  <c r="J126744" i="51"/>
  <c r="H126744" i="51" s="1"/>
  <c r="J126745" i="51"/>
  <c r="H126745" i="51" s="1"/>
  <c r="J126746" i="51"/>
  <c r="H126746" i="51" s="1"/>
  <c r="J126747" i="51"/>
  <c r="H126747" i="51" s="1"/>
  <c r="J126748" i="51"/>
  <c r="H126748" i="51" s="1"/>
  <c r="J126749" i="51"/>
  <c r="H126749" i="51" s="1"/>
  <c r="J126750" i="51"/>
  <c r="H126750" i="51" s="1"/>
  <c r="J126751" i="51"/>
  <c r="H126751" i="51" s="1"/>
  <c r="J126752" i="51"/>
  <c r="H126752" i="51" s="1"/>
  <c r="J126753" i="51"/>
  <c r="H126753" i="51" s="1"/>
  <c r="J126754" i="51"/>
  <c r="H126754" i="51" s="1"/>
  <c r="J126755" i="51"/>
  <c r="H126755" i="51" s="1"/>
  <c r="J126756" i="51"/>
  <c r="H126756" i="51" s="1"/>
  <c r="J126757" i="51"/>
  <c r="H126757" i="51" s="1"/>
  <c r="J126758" i="51"/>
  <c r="H126758" i="51" s="1"/>
  <c r="J126759" i="51"/>
  <c r="H126759" i="51" s="1"/>
  <c r="J126760" i="51"/>
  <c r="H126760" i="51" s="1"/>
  <c r="J126761" i="51"/>
  <c r="H126761" i="51" s="1"/>
  <c r="J126762" i="51"/>
  <c r="H126762" i="51" s="1"/>
  <c r="J126763" i="51"/>
  <c r="H126763" i="51" s="1"/>
  <c r="J126764" i="51"/>
  <c r="H126764" i="51" s="1"/>
  <c r="J126765" i="51"/>
  <c r="H126765" i="51" s="1"/>
  <c r="J126766" i="51"/>
  <c r="H126766" i="51" s="1"/>
  <c r="J126767" i="51"/>
  <c r="H126767" i="51" s="1"/>
  <c r="J126768" i="51"/>
  <c r="H126768" i="51" s="1"/>
  <c r="J126769" i="51"/>
  <c r="H126769" i="51" s="1"/>
  <c r="J126770" i="51"/>
  <c r="H126770" i="51" s="1"/>
  <c r="J126771" i="51"/>
  <c r="H126771" i="51" s="1"/>
  <c r="J126772" i="51"/>
  <c r="H126772" i="51" s="1"/>
  <c r="J126773" i="51"/>
  <c r="H126773" i="51" s="1"/>
  <c r="J126774" i="51"/>
  <c r="H126774" i="51" s="1"/>
  <c r="J126775" i="51"/>
  <c r="H126775" i="51" s="1"/>
  <c r="J126776" i="51"/>
  <c r="H126776" i="51" s="1"/>
  <c r="J126777" i="51"/>
  <c r="H126777" i="51" s="1"/>
  <c r="J126778" i="51"/>
  <c r="H126778" i="51" s="1"/>
  <c r="J126779" i="51"/>
  <c r="H126779" i="51" s="1"/>
  <c r="J126780" i="51"/>
  <c r="H126780" i="51" s="1"/>
  <c r="J126781" i="51"/>
  <c r="H126781" i="51" s="1"/>
  <c r="J126782" i="51"/>
  <c r="H126782" i="51" s="1"/>
  <c r="J126783" i="51"/>
  <c r="H126783" i="51" s="1"/>
  <c r="J126784" i="51"/>
  <c r="H126784" i="51" s="1"/>
  <c r="J126785" i="51"/>
  <c r="H126785" i="51" s="1"/>
  <c r="J126786" i="51"/>
  <c r="H126786" i="51" s="1"/>
  <c r="J126787" i="51"/>
  <c r="H126787" i="51" s="1"/>
  <c r="J126788" i="51"/>
  <c r="H126788" i="51" s="1"/>
  <c r="J126789" i="51"/>
  <c r="H126789" i="51" s="1"/>
  <c r="J126790" i="51"/>
  <c r="H126790" i="51" s="1"/>
  <c r="J126791" i="51"/>
  <c r="H126791" i="51" s="1"/>
  <c r="J126792" i="51"/>
  <c r="H126792" i="51" s="1"/>
  <c r="J126793" i="51"/>
  <c r="H126793" i="51" s="1"/>
  <c r="J126794" i="51"/>
  <c r="H126794" i="51" s="1"/>
  <c r="J126795" i="51"/>
  <c r="H126795" i="51" s="1"/>
  <c r="J126796" i="51"/>
  <c r="H126796" i="51" s="1"/>
  <c r="J126797" i="51"/>
  <c r="H126797" i="51" s="1"/>
  <c r="J126798" i="51"/>
  <c r="H126798" i="51" s="1"/>
  <c r="J126799" i="51"/>
  <c r="H126799" i="51" s="1"/>
  <c r="J126800" i="51"/>
  <c r="H126800" i="51" s="1"/>
  <c r="J126801" i="51"/>
  <c r="H126801" i="51" s="1"/>
  <c r="J126802" i="51"/>
  <c r="H126802" i="51" s="1"/>
  <c r="J126803" i="51"/>
  <c r="H126803" i="51" s="1"/>
  <c r="J126804" i="51"/>
  <c r="H126804" i="51" s="1"/>
  <c r="J126805" i="51"/>
  <c r="H126805" i="51" s="1"/>
  <c r="J126806" i="51"/>
  <c r="H126806" i="51" s="1"/>
  <c r="J126807" i="51"/>
  <c r="H126807" i="51" s="1"/>
  <c r="J126808" i="51"/>
  <c r="H126808" i="51" s="1"/>
  <c r="J126809" i="51"/>
  <c r="H126809" i="51" s="1"/>
  <c r="J126810" i="51"/>
  <c r="H126810" i="51" s="1"/>
  <c r="J126811" i="51"/>
  <c r="H126811" i="51" s="1"/>
  <c r="J126812" i="51"/>
  <c r="H126812" i="51" s="1"/>
  <c r="J126813" i="51"/>
  <c r="H126813" i="51" s="1"/>
  <c r="J126814" i="51"/>
  <c r="H126814" i="51" s="1"/>
  <c r="J126815" i="51"/>
  <c r="H126815" i="51" s="1"/>
  <c r="J126816" i="51"/>
  <c r="H126816" i="51" s="1"/>
  <c r="J126817" i="51"/>
  <c r="H126817" i="51" s="1"/>
  <c r="J126818" i="51"/>
  <c r="H126818" i="51" s="1"/>
  <c r="J126819" i="51"/>
  <c r="H126819" i="51" s="1"/>
  <c r="J126820" i="51"/>
  <c r="H126820" i="51" s="1"/>
  <c r="J126821" i="51"/>
  <c r="H126821" i="51" s="1"/>
  <c r="J126822" i="51"/>
  <c r="H126822" i="51" s="1"/>
  <c r="J126823" i="51"/>
  <c r="H126823" i="51" s="1"/>
  <c r="J126824" i="51"/>
  <c r="H126824" i="51" s="1"/>
  <c r="J126825" i="51"/>
  <c r="H126825" i="51" s="1"/>
  <c r="J126826" i="51"/>
  <c r="H126826" i="51" s="1"/>
  <c r="J126827" i="51"/>
  <c r="H126827" i="51" s="1"/>
  <c r="J126828" i="51"/>
  <c r="H126828" i="51" s="1"/>
  <c r="J126829" i="51"/>
  <c r="H126829" i="51" s="1"/>
  <c r="J126830" i="51"/>
  <c r="H126830" i="51" s="1"/>
  <c r="J126831" i="51"/>
  <c r="H126831" i="51" s="1"/>
  <c r="J126832" i="51"/>
  <c r="H126832" i="51" s="1"/>
  <c r="J126833" i="51"/>
  <c r="H126833" i="51" s="1"/>
  <c r="J126834" i="51"/>
  <c r="H126834" i="51" s="1"/>
  <c r="J126835" i="51"/>
  <c r="H126835" i="51" s="1"/>
  <c r="J126836" i="51"/>
  <c r="H126836" i="51" s="1"/>
  <c r="J126837" i="51"/>
  <c r="H126837" i="51" s="1"/>
  <c r="J126838" i="51"/>
  <c r="H126838" i="51" s="1"/>
  <c r="J126839" i="51"/>
  <c r="H126839" i="51" s="1"/>
  <c r="J126840" i="51"/>
  <c r="H126840" i="51" s="1"/>
  <c r="J126841" i="51"/>
  <c r="H126841" i="51" s="1"/>
  <c r="J126842" i="51"/>
  <c r="H126842" i="51" s="1"/>
  <c r="J126843" i="51"/>
  <c r="H126843" i="51" s="1"/>
  <c r="J126844" i="51"/>
  <c r="H126844" i="51" s="1"/>
  <c r="J126845" i="51"/>
  <c r="H126845" i="51" s="1"/>
  <c r="J126846" i="51"/>
  <c r="H126846" i="51" s="1"/>
  <c r="J126847" i="51"/>
  <c r="H126847" i="51" s="1"/>
  <c r="J126848" i="51"/>
  <c r="H126848" i="51" s="1"/>
  <c r="J126849" i="51"/>
  <c r="H126849" i="51" s="1"/>
  <c r="J126850" i="51"/>
  <c r="H126850" i="51" s="1"/>
  <c r="J126851" i="51"/>
  <c r="H126851" i="51" s="1"/>
  <c r="J126852" i="51"/>
  <c r="H126852" i="51" s="1"/>
  <c r="J126853" i="51"/>
  <c r="H126853" i="51" s="1"/>
  <c r="J126854" i="51"/>
  <c r="H126854" i="51" s="1"/>
  <c r="J126855" i="51"/>
  <c r="H126855" i="51" s="1"/>
  <c r="J126856" i="51"/>
  <c r="H126856" i="51" s="1"/>
  <c r="J126857" i="51"/>
  <c r="H126857" i="51" s="1"/>
  <c r="J126858" i="51"/>
  <c r="H126858" i="51" s="1"/>
  <c r="J126859" i="51"/>
  <c r="H126859" i="51" s="1"/>
  <c r="J126860" i="51"/>
  <c r="H126860" i="51" s="1"/>
  <c r="J126861" i="51"/>
  <c r="H126861" i="51" s="1"/>
  <c r="J126862" i="51"/>
  <c r="H126862" i="51" s="1"/>
  <c r="J126863" i="51"/>
  <c r="H126863" i="51" s="1"/>
  <c r="J126864" i="51"/>
  <c r="H126864" i="51" s="1"/>
  <c r="J126865" i="51"/>
  <c r="H126865" i="51" s="1"/>
  <c r="J126866" i="51"/>
  <c r="H126866" i="51" s="1"/>
  <c r="J126867" i="51"/>
  <c r="H126867" i="51" s="1"/>
  <c r="J126868" i="51"/>
  <c r="H126868" i="51" s="1"/>
  <c r="J126869" i="51"/>
  <c r="H126869" i="51" s="1"/>
  <c r="J126870" i="51"/>
  <c r="H126870" i="51" s="1"/>
  <c r="J126871" i="51"/>
  <c r="H126871" i="51" s="1"/>
  <c r="J126872" i="51"/>
  <c r="H126872" i="51" s="1"/>
  <c r="J126873" i="51"/>
  <c r="H126873" i="51" s="1"/>
  <c r="J126874" i="51"/>
  <c r="H126874" i="51" s="1"/>
  <c r="J126875" i="51"/>
  <c r="H126875" i="51" s="1"/>
  <c r="J126876" i="51"/>
  <c r="H126876" i="51" s="1"/>
  <c r="J126877" i="51"/>
  <c r="H126877" i="51" s="1"/>
  <c r="J126878" i="51"/>
  <c r="H126878" i="51" s="1"/>
  <c r="J126879" i="51"/>
  <c r="H126879" i="51" s="1"/>
  <c r="J126880" i="51"/>
  <c r="H126880" i="51" s="1"/>
  <c r="J126881" i="51"/>
  <c r="H126881" i="51" s="1"/>
  <c r="J126882" i="51"/>
  <c r="H126882" i="51" s="1"/>
  <c r="J126883" i="51"/>
  <c r="H126883" i="51" s="1"/>
  <c r="J126884" i="51"/>
  <c r="H126884" i="51" s="1"/>
  <c r="J126885" i="51"/>
  <c r="H126885" i="51" s="1"/>
  <c r="J126886" i="51"/>
  <c r="H126886" i="51" s="1"/>
  <c r="J126887" i="51"/>
  <c r="H126887" i="51" s="1"/>
  <c r="J126888" i="51"/>
  <c r="H126888" i="51" s="1"/>
  <c r="J126889" i="51"/>
  <c r="H126889" i="51" s="1"/>
  <c r="J126890" i="51"/>
  <c r="H126890" i="51" s="1"/>
  <c r="J126891" i="51"/>
  <c r="H126891" i="51" s="1"/>
  <c r="J126892" i="51"/>
  <c r="H126892" i="51" s="1"/>
  <c r="J126893" i="51"/>
  <c r="H126893" i="51" s="1"/>
  <c r="J126894" i="51"/>
  <c r="H126894" i="51" s="1"/>
  <c r="J126895" i="51"/>
  <c r="H126895" i="51" s="1"/>
  <c r="J126896" i="51"/>
  <c r="H126896" i="51" s="1"/>
  <c r="J126897" i="51"/>
  <c r="H126897" i="51" s="1"/>
  <c r="J126898" i="51"/>
  <c r="H126898" i="51" s="1"/>
  <c r="J126899" i="51"/>
  <c r="H126899" i="51" s="1"/>
  <c r="J126900" i="51"/>
  <c r="H126900" i="51" s="1"/>
  <c r="J126901" i="51"/>
  <c r="H126901" i="51" s="1"/>
  <c r="J126902" i="51"/>
  <c r="H126902" i="51" s="1"/>
  <c r="J126903" i="51"/>
  <c r="H126903" i="51" s="1"/>
  <c r="J126904" i="51"/>
  <c r="H126904" i="51" s="1"/>
  <c r="J126905" i="51"/>
  <c r="H126905" i="51" s="1"/>
  <c r="J126906" i="51"/>
  <c r="H126906" i="51" s="1"/>
  <c r="J126907" i="51"/>
  <c r="H126907" i="51" s="1"/>
  <c r="J126908" i="51"/>
  <c r="H126908" i="51" s="1"/>
  <c r="J126909" i="51"/>
  <c r="H126909" i="51" s="1"/>
  <c r="J126910" i="51"/>
  <c r="H126910" i="51" s="1"/>
  <c r="J126911" i="51"/>
  <c r="H126911" i="51" s="1"/>
  <c r="J126912" i="51"/>
  <c r="H126912" i="51" s="1"/>
  <c r="J126913" i="51"/>
  <c r="H126913" i="51" s="1"/>
  <c r="J126914" i="51"/>
  <c r="H126914" i="51" s="1"/>
  <c r="J126915" i="51"/>
  <c r="H126915" i="51" s="1"/>
  <c r="J126916" i="51"/>
  <c r="H126916" i="51" s="1"/>
  <c r="J126917" i="51"/>
  <c r="H126917" i="51" s="1"/>
  <c r="J126918" i="51"/>
  <c r="H126918" i="51" s="1"/>
  <c r="J126919" i="51"/>
  <c r="H126919" i="51" s="1"/>
  <c r="J126920" i="51"/>
  <c r="H126920" i="51" s="1"/>
  <c r="J126921" i="51"/>
  <c r="H126921" i="51" s="1"/>
  <c r="J126922" i="51"/>
  <c r="H126922" i="51" s="1"/>
  <c r="J126923" i="51"/>
  <c r="H126923" i="51" s="1"/>
  <c r="J126924" i="51"/>
  <c r="H126924" i="51" s="1"/>
  <c r="J126925" i="51"/>
  <c r="H126925" i="51" s="1"/>
  <c r="J126926" i="51"/>
  <c r="H126926" i="51" s="1"/>
  <c r="J126927" i="51"/>
  <c r="H126927" i="51" s="1"/>
  <c r="J126928" i="51"/>
  <c r="H126928" i="51" s="1"/>
  <c r="J126929" i="51"/>
  <c r="H126929" i="51" s="1"/>
  <c r="J126930" i="51"/>
  <c r="H126930" i="51" s="1"/>
  <c r="J126931" i="51"/>
  <c r="H126931" i="51" s="1"/>
  <c r="J126932" i="51"/>
  <c r="H126932" i="51" s="1"/>
  <c r="J126933" i="51"/>
  <c r="H126933" i="51" s="1"/>
  <c r="J126934" i="51"/>
  <c r="H126934" i="51" s="1"/>
  <c r="J126935" i="51"/>
  <c r="H126935" i="51" s="1"/>
  <c r="J126936" i="51"/>
  <c r="H126936" i="51" s="1"/>
  <c r="J126937" i="51"/>
  <c r="H126937" i="51" s="1"/>
  <c r="J126938" i="51"/>
  <c r="H126938" i="51" s="1"/>
  <c r="J126939" i="51"/>
  <c r="H126939" i="51" s="1"/>
  <c r="J126940" i="51"/>
  <c r="H126940" i="51" s="1"/>
  <c r="J126941" i="51"/>
  <c r="H126941" i="51" s="1"/>
  <c r="J126942" i="51"/>
  <c r="H126942" i="51" s="1"/>
  <c r="J126943" i="51"/>
  <c r="H126943" i="51" s="1"/>
  <c r="J126944" i="51"/>
  <c r="H126944" i="51" s="1"/>
  <c r="J126945" i="51"/>
  <c r="H126945" i="51" s="1"/>
  <c r="J126946" i="51"/>
  <c r="H126946" i="51" s="1"/>
  <c r="J126947" i="51"/>
  <c r="H126947" i="51" s="1"/>
  <c r="J126948" i="51"/>
  <c r="H126948" i="51" s="1"/>
  <c r="J126949" i="51"/>
  <c r="H126949" i="51" s="1"/>
  <c r="J126950" i="51"/>
  <c r="H126950" i="51" s="1"/>
  <c r="J126951" i="51"/>
  <c r="H126951" i="51" s="1"/>
  <c r="J126952" i="51"/>
  <c r="H126952" i="51" s="1"/>
  <c r="J126953" i="51"/>
  <c r="H126953" i="51" s="1"/>
  <c r="J126954" i="51"/>
  <c r="H126954" i="51" s="1"/>
  <c r="J126955" i="51"/>
  <c r="H126955" i="51" s="1"/>
  <c r="J126956" i="51"/>
  <c r="H126956" i="51" s="1"/>
  <c r="J126957" i="51"/>
  <c r="H126957" i="51" s="1"/>
  <c r="J126958" i="51"/>
  <c r="H126958" i="51" s="1"/>
  <c r="J126959" i="51"/>
  <c r="H126959" i="51" s="1"/>
  <c r="J126960" i="51"/>
  <c r="H126960" i="51" s="1"/>
  <c r="J126961" i="51"/>
  <c r="H126961" i="51" s="1"/>
  <c r="J126962" i="51"/>
  <c r="H126962" i="51" s="1"/>
  <c r="J126963" i="51"/>
  <c r="H126963" i="51" s="1"/>
  <c r="J126964" i="51"/>
  <c r="H126964" i="51" s="1"/>
  <c r="J126965" i="51"/>
  <c r="H126965" i="51" s="1"/>
  <c r="J126966" i="51"/>
  <c r="H126966" i="51" s="1"/>
  <c r="J126967" i="51"/>
  <c r="H126967" i="51" s="1"/>
  <c r="J126968" i="51"/>
  <c r="H126968" i="51" s="1"/>
  <c r="J126969" i="51"/>
  <c r="H126969" i="51" s="1"/>
  <c r="J126970" i="51"/>
  <c r="H126970" i="51" s="1"/>
  <c r="J126971" i="51"/>
  <c r="H126971" i="51" s="1"/>
  <c r="J126972" i="51"/>
  <c r="H126972" i="51" s="1"/>
  <c r="J126973" i="51"/>
  <c r="H126973" i="51" s="1"/>
  <c r="J126974" i="51"/>
  <c r="H126974" i="51" s="1"/>
  <c r="J126975" i="51"/>
  <c r="H126975" i="51" s="1"/>
  <c r="J126976" i="51"/>
  <c r="H126976" i="51" s="1"/>
  <c r="J126977" i="51"/>
  <c r="H126977" i="51" s="1"/>
  <c r="J126978" i="51"/>
  <c r="H126978" i="51" s="1"/>
  <c r="J126979" i="51"/>
  <c r="H126979" i="51" s="1"/>
  <c r="J126980" i="51"/>
  <c r="H126980" i="51" s="1"/>
  <c r="J126981" i="51"/>
  <c r="H126981" i="51" s="1"/>
  <c r="J126982" i="51"/>
  <c r="H126982" i="51" s="1"/>
  <c r="J126983" i="51"/>
  <c r="H126983" i="51" s="1"/>
  <c r="J126984" i="51"/>
  <c r="H126984" i="51" s="1"/>
  <c r="J126985" i="51"/>
  <c r="H126985" i="51" s="1"/>
  <c r="J126986" i="51"/>
  <c r="H126986" i="51" s="1"/>
  <c r="J126987" i="51"/>
  <c r="H126987" i="51" s="1"/>
  <c r="J126988" i="51"/>
  <c r="H126988" i="51" s="1"/>
  <c r="J126989" i="51"/>
  <c r="H126989" i="51" s="1"/>
  <c r="J126990" i="51"/>
  <c r="H126990" i="51" s="1"/>
  <c r="J126991" i="51"/>
  <c r="H126991" i="51" s="1"/>
  <c r="J126992" i="51"/>
  <c r="H126992" i="51" s="1"/>
  <c r="J126993" i="51"/>
  <c r="H126993" i="51" s="1"/>
  <c r="J126994" i="51"/>
  <c r="H126994" i="51" s="1"/>
  <c r="J126995" i="51"/>
  <c r="H126995" i="51" s="1"/>
  <c r="J126996" i="51"/>
  <c r="H126996" i="51" s="1"/>
  <c r="J126997" i="51"/>
  <c r="H126997" i="51" s="1"/>
  <c r="J126998" i="51"/>
  <c r="H126998" i="51" s="1"/>
  <c r="J126999" i="51"/>
  <c r="H126999" i="51" s="1"/>
  <c r="J127000" i="51"/>
  <c r="H127000" i="51" s="1"/>
  <c r="J127001" i="51"/>
  <c r="H127001" i="51" s="1"/>
  <c r="J127002" i="51"/>
  <c r="H127002" i="51" s="1"/>
  <c r="J127003" i="51"/>
  <c r="H127003" i="51" s="1"/>
  <c r="J127004" i="51"/>
  <c r="H127004" i="51" s="1"/>
  <c r="J127005" i="51"/>
  <c r="H127005" i="51" s="1"/>
  <c r="J127006" i="51"/>
  <c r="H127006" i="51" s="1"/>
  <c r="J127007" i="51"/>
  <c r="H127007" i="51" s="1"/>
  <c r="J127008" i="51"/>
  <c r="H127008" i="51" s="1"/>
  <c r="J127009" i="51"/>
  <c r="H127009" i="51" s="1"/>
  <c r="J127010" i="51"/>
  <c r="H127010" i="51" s="1"/>
  <c r="J127011" i="51"/>
  <c r="H127011" i="51" s="1"/>
  <c r="J127012" i="51"/>
  <c r="H127012" i="51" s="1"/>
  <c r="J127013" i="51"/>
  <c r="H127013" i="51" s="1"/>
  <c r="J127014" i="51"/>
  <c r="H127014" i="51" s="1"/>
  <c r="J127015" i="51"/>
  <c r="H127015" i="51" s="1"/>
  <c r="J127016" i="51"/>
  <c r="H127016" i="51" s="1"/>
  <c r="J127017" i="51"/>
  <c r="H127017" i="51" s="1"/>
  <c r="J127018" i="51"/>
  <c r="H127018" i="51" s="1"/>
  <c r="J127019" i="51"/>
  <c r="H127019" i="51" s="1"/>
  <c r="J127020" i="51"/>
  <c r="H127020" i="51" s="1"/>
  <c r="J127021" i="51"/>
  <c r="H127021" i="51" s="1"/>
  <c r="J127022" i="51"/>
  <c r="H127022" i="51" s="1"/>
  <c r="J127023" i="51"/>
  <c r="H127023" i="51" s="1"/>
  <c r="J127024" i="51"/>
  <c r="H127024" i="51" s="1"/>
  <c r="J127025" i="51"/>
  <c r="H127025" i="51" s="1"/>
  <c r="J127026" i="51"/>
  <c r="H127026" i="51" s="1"/>
  <c r="J127027" i="51"/>
  <c r="H127027" i="51" s="1"/>
  <c r="J127028" i="51"/>
  <c r="H127028" i="51" s="1"/>
  <c r="J127029" i="51"/>
  <c r="H127029" i="51" s="1"/>
  <c r="J127030" i="51"/>
  <c r="H127030" i="51" s="1"/>
  <c r="J127031" i="51"/>
  <c r="H127031" i="51" s="1"/>
  <c r="J127032" i="51"/>
  <c r="H127032" i="51" s="1"/>
  <c r="J127033" i="51"/>
  <c r="H127033" i="51" s="1"/>
  <c r="J127034" i="51"/>
  <c r="H127034" i="51" s="1"/>
  <c r="J127035" i="51"/>
  <c r="H127035" i="51" s="1"/>
  <c r="J127036" i="51"/>
  <c r="H127036" i="51" s="1"/>
  <c r="J127037" i="51"/>
  <c r="H127037" i="51" s="1"/>
  <c r="J127038" i="51"/>
  <c r="H127038" i="51" s="1"/>
  <c r="J127039" i="51"/>
  <c r="H127039" i="51" s="1"/>
  <c r="J127040" i="51"/>
  <c r="H127040" i="51" s="1"/>
  <c r="J127041" i="51"/>
  <c r="H127041" i="51" s="1"/>
  <c r="J127042" i="51"/>
  <c r="H127042" i="51" s="1"/>
  <c r="J127043" i="51"/>
  <c r="H127043" i="51" s="1"/>
  <c r="J127044" i="51"/>
  <c r="H127044" i="51" s="1"/>
  <c r="J127045" i="51"/>
  <c r="H127045" i="51" s="1"/>
  <c r="J127046" i="51"/>
  <c r="H127046" i="51" s="1"/>
  <c r="J127047" i="51"/>
  <c r="H127047" i="51" s="1"/>
  <c r="J127048" i="51"/>
  <c r="H127048" i="51" s="1"/>
  <c r="J127049" i="51"/>
  <c r="H127049" i="51" s="1"/>
  <c r="J127050" i="51"/>
  <c r="H127050" i="51" s="1"/>
  <c r="J127051" i="51"/>
  <c r="H127051" i="51" s="1"/>
  <c r="J127052" i="51"/>
  <c r="H127052" i="51" s="1"/>
  <c r="J127053" i="51"/>
  <c r="H127053" i="51" s="1"/>
  <c r="J127054" i="51"/>
  <c r="H127054" i="51" s="1"/>
  <c r="J127055" i="51"/>
  <c r="H127055" i="51" s="1"/>
  <c r="J127056" i="51"/>
  <c r="H127056" i="51" s="1"/>
  <c r="J127057" i="51"/>
  <c r="H127057" i="51" s="1"/>
  <c r="J127058" i="51"/>
  <c r="H127058" i="51" s="1"/>
  <c r="J127059" i="51"/>
  <c r="H127059" i="51" s="1"/>
  <c r="J127060" i="51"/>
  <c r="H127060" i="51" s="1"/>
  <c r="J127061" i="51"/>
  <c r="H127061" i="51" s="1"/>
  <c r="J127062" i="51"/>
  <c r="H127062" i="51" s="1"/>
  <c r="J127063" i="51"/>
  <c r="H127063" i="51" s="1"/>
  <c r="J127064" i="51"/>
  <c r="H127064" i="51" s="1"/>
  <c r="J127065" i="51"/>
  <c r="H127065" i="51" s="1"/>
  <c r="J127066" i="51"/>
  <c r="H127066" i="51" s="1"/>
  <c r="J127067" i="51"/>
  <c r="H127067" i="51" s="1"/>
  <c r="J127068" i="51"/>
  <c r="H127068" i="51" s="1"/>
  <c r="J127069" i="51"/>
  <c r="H127069" i="51" s="1"/>
  <c r="J127070" i="51"/>
  <c r="H127070" i="51" s="1"/>
  <c r="J127071" i="51"/>
  <c r="H127071" i="51" s="1"/>
  <c r="J127072" i="51"/>
  <c r="H127072" i="51" s="1"/>
  <c r="J127073" i="51"/>
  <c r="H127073" i="51" s="1"/>
  <c r="J127074" i="51"/>
  <c r="H127074" i="51" s="1"/>
  <c r="J127075" i="51"/>
  <c r="H127075" i="51" s="1"/>
  <c r="J127076" i="51"/>
  <c r="H127076" i="51" s="1"/>
  <c r="J127077" i="51"/>
  <c r="H127077" i="51" s="1"/>
  <c r="J127078" i="51"/>
  <c r="H127078" i="51" s="1"/>
  <c r="J127079" i="51"/>
  <c r="H127079" i="51" s="1"/>
  <c r="J127080" i="51"/>
  <c r="H127080" i="51" s="1"/>
  <c r="J127081" i="51"/>
  <c r="H127081" i="51" s="1"/>
  <c r="J127082" i="51"/>
  <c r="H127082" i="51" s="1"/>
  <c r="J127083" i="51"/>
  <c r="H127083" i="51" s="1"/>
  <c r="J127084" i="51"/>
  <c r="H127084" i="51" s="1"/>
  <c r="J127085" i="51"/>
  <c r="H127085" i="51" s="1"/>
  <c r="J127086" i="51"/>
  <c r="H127086" i="51" s="1"/>
  <c r="J127087" i="51"/>
  <c r="H127087" i="51" s="1"/>
  <c r="J127088" i="51"/>
  <c r="H127088" i="51" s="1"/>
  <c r="J127089" i="51"/>
  <c r="H127089" i="51" s="1"/>
  <c r="J127090" i="51"/>
  <c r="H127090" i="51" s="1"/>
  <c r="J127091" i="51"/>
  <c r="H127091" i="51" s="1"/>
  <c r="J127092" i="51"/>
  <c r="H127092" i="51" s="1"/>
  <c r="J127093" i="51"/>
  <c r="H127093" i="51" s="1"/>
  <c r="J127094" i="51"/>
  <c r="H127094" i="51" s="1"/>
  <c r="J127095" i="51"/>
  <c r="H127095" i="51" s="1"/>
  <c r="J127096" i="51"/>
  <c r="H127096" i="51" s="1"/>
  <c r="J127097" i="51"/>
  <c r="H127097" i="51" s="1"/>
  <c r="J127098" i="51"/>
  <c r="H127098" i="51" s="1"/>
  <c r="J127099" i="51"/>
  <c r="H127099" i="51" s="1"/>
  <c r="J127100" i="51"/>
  <c r="H127100" i="51" s="1"/>
  <c r="J127101" i="51"/>
  <c r="H127101" i="51" s="1"/>
  <c r="J127102" i="51"/>
  <c r="H127102" i="51" s="1"/>
  <c r="J127103" i="51"/>
  <c r="H127103" i="51" s="1"/>
  <c r="J127104" i="51"/>
  <c r="H127104" i="51" s="1"/>
  <c r="J127105" i="51"/>
  <c r="H127105" i="51" s="1"/>
  <c r="J127106" i="51"/>
  <c r="H127106" i="51" s="1"/>
  <c r="J127107" i="51"/>
  <c r="H127107" i="51" s="1"/>
  <c r="J127108" i="51"/>
  <c r="H127108" i="51" s="1"/>
  <c r="J127109" i="51"/>
  <c r="H127109" i="51" s="1"/>
  <c r="J127110" i="51"/>
  <c r="H127110" i="51" s="1"/>
  <c r="J127111" i="51"/>
  <c r="H127111" i="51" s="1"/>
  <c r="J127112" i="51"/>
  <c r="H127112" i="51" s="1"/>
  <c r="J127113" i="51"/>
  <c r="H127113" i="51" s="1"/>
  <c r="J127114" i="51"/>
  <c r="H127114" i="51" s="1"/>
  <c r="J127115" i="51"/>
  <c r="H127115" i="51" s="1"/>
  <c r="J127116" i="51"/>
  <c r="H127116" i="51" s="1"/>
  <c r="J127117" i="51"/>
  <c r="H127117" i="51" s="1"/>
  <c r="J127118" i="51"/>
  <c r="H127118" i="51" s="1"/>
  <c r="J127119" i="51"/>
  <c r="H127119" i="51" s="1"/>
  <c r="J127120" i="51"/>
  <c r="H127120" i="51" s="1"/>
  <c r="J127121" i="51"/>
  <c r="H127121" i="51" s="1"/>
  <c r="J127122" i="51"/>
  <c r="H127122" i="51" s="1"/>
  <c r="J127123" i="51"/>
  <c r="H127123" i="51" s="1"/>
  <c r="J127124" i="51"/>
  <c r="H127124" i="51" s="1"/>
  <c r="J127125" i="51"/>
  <c r="H127125" i="51" s="1"/>
  <c r="J127126" i="51"/>
  <c r="H127126" i="51" s="1"/>
  <c r="J127127" i="51"/>
  <c r="H127127" i="51" s="1"/>
  <c r="J127128" i="51"/>
  <c r="H127128" i="51" s="1"/>
  <c r="J127129" i="51"/>
  <c r="H127129" i="51" s="1"/>
  <c r="J127130" i="51"/>
  <c r="H127130" i="51" s="1"/>
  <c r="J127131" i="51"/>
  <c r="H127131" i="51" s="1"/>
  <c r="J127132" i="51"/>
  <c r="H127132" i="51" s="1"/>
  <c r="J127133" i="51"/>
  <c r="H127133" i="51" s="1"/>
  <c r="J127134" i="51"/>
  <c r="H127134" i="51" s="1"/>
  <c r="J127135" i="51"/>
  <c r="H127135" i="51" s="1"/>
  <c r="J127136" i="51"/>
  <c r="H127136" i="51" s="1"/>
  <c r="J127137" i="51"/>
  <c r="H127137" i="51" s="1"/>
  <c r="J127138" i="51"/>
  <c r="H127138" i="51" s="1"/>
  <c r="J127139" i="51"/>
  <c r="H127139" i="51" s="1"/>
  <c r="J127140" i="51"/>
  <c r="H127140" i="51" s="1"/>
  <c r="J127141" i="51"/>
  <c r="H127141" i="51" s="1"/>
  <c r="J127142" i="51"/>
  <c r="H127142" i="51" s="1"/>
  <c r="J127143" i="51"/>
  <c r="H127143" i="51" s="1"/>
  <c r="J127144" i="51"/>
  <c r="H127144" i="51" s="1"/>
  <c r="J127145" i="51"/>
  <c r="H127145" i="51" s="1"/>
  <c r="J127146" i="51"/>
  <c r="H127146" i="51" s="1"/>
  <c r="J127147" i="51"/>
  <c r="H127147" i="51" s="1"/>
  <c r="J127148" i="51"/>
  <c r="H127148" i="51" s="1"/>
  <c r="J127149" i="51"/>
  <c r="H127149" i="51" s="1"/>
  <c r="J127150" i="51"/>
  <c r="H127150" i="51" s="1"/>
  <c r="J127151" i="51"/>
  <c r="H127151" i="51" s="1"/>
  <c r="J127152" i="51"/>
  <c r="H127152" i="51" s="1"/>
  <c r="J127153" i="51"/>
  <c r="H127153" i="51" s="1"/>
  <c r="J127154" i="51"/>
  <c r="H127154" i="51" s="1"/>
  <c r="J127155" i="51"/>
  <c r="H127155" i="51" s="1"/>
  <c r="J127156" i="51"/>
  <c r="H127156" i="51" s="1"/>
  <c r="J127157" i="51"/>
  <c r="H127157" i="51" s="1"/>
  <c r="J127158" i="51"/>
  <c r="H127158" i="51" s="1"/>
  <c r="J127159" i="51"/>
  <c r="H127159" i="51" s="1"/>
  <c r="J127160" i="51"/>
  <c r="H127160" i="51" s="1"/>
  <c r="J127161" i="51"/>
  <c r="H127161" i="51" s="1"/>
  <c r="J127162" i="51"/>
  <c r="H127162" i="51" s="1"/>
  <c r="J127163" i="51"/>
  <c r="H127163" i="51" s="1"/>
  <c r="J127164" i="51"/>
  <c r="H127164" i="51" s="1"/>
  <c r="J127165" i="51"/>
  <c r="H127165" i="51" s="1"/>
  <c r="J127166" i="51"/>
  <c r="H127166" i="51" s="1"/>
  <c r="J127167" i="51"/>
  <c r="H127167" i="51" s="1"/>
  <c r="J127168" i="51"/>
  <c r="H127168" i="51" s="1"/>
  <c r="J127169" i="51"/>
  <c r="H127169" i="51" s="1"/>
  <c r="J127170" i="51"/>
  <c r="H127170" i="51" s="1"/>
  <c r="J127171" i="51"/>
  <c r="H127171" i="51" s="1"/>
  <c r="J127172" i="51"/>
  <c r="H127172" i="51" s="1"/>
  <c r="J127173" i="51"/>
  <c r="H127173" i="51" s="1"/>
  <c r="J127174" i="51"/>
  <c r="H127174" i="51" s="1"/>
  <c r="J127175" i="51"/>
  <c r="H127175" i="51" s="1"/>
  <c r="J127176" i="51"/>
  <c r="H127176" i="51" s="1"/>
  <c r="J127177" i="51"/>
  <c r="H127177" i="51" s="1"/>
  <c r="J127178" i="51"/>
  <c r="H127178" i="51" s="1"/>
  <c r="J127179" i="51"/>
  <c r="H127179" i="51" s="1"/>
  <c r="J127180" i="51"/>
  <c r="H127180" i="51" s="1"/>
  <c r="J127181" i="51"/>
  <c r="H127181" i="51" s="1"/>
  <c r="J127182" i="51"/>
  <c r="H127182" i="51" s="1"/>
  <c r="J127183" i="51"/>
  <c r="H127183" i="51" s="1"/>
  <c r="J127184" i="51"/>
  <c r="H127184" i="51" s="1"/>
  <c r="J127185" i="51"/>
  <c r="H127185" i="51" s="1"/>
  <c r="J127186" i="51"/>
  <c r="H127186" i="51" s="1"/>
  <c r="J127187" i="51"/>
  <c r="H127187" i="51" s="1"/>
  <c r="J127188" i="51"/>
  <c r="H127188" i="51" s="1"/>
  <c r="J127189" i="51"/>
  <c r="H127189" i="51" s="1"/>
  <c r="J127190" i="51"/>
  <c r="H127190" i="51" s="1"/>
  <c r="J127191" i="51"/>
  <c r="H127191" i="51" s="1"/>
  <c r="J127192" i="51"/>
  <c r="H127192" i="51" s="1"/>
  <c r="J127193" i="51"/>
  <c r="H127193" i="51" s="1"/>
  <c r="J127194" i="51"/>
  <c r="H127194" i="51" s="1"/>
  <c r="J127195" i="51"/>
  <c r="H127195" i="51" s="1"/>
  <c r="J127196" i="51"/>
  <c r="H127196" i="51" s="1"/>
  <c r="J127197" i="51"/>
  <c r="H127197" i="51" s="1"/>
  <c r="J127198" i="51"/>
  <c r="H127198" i="51" s="1"/>
  <c r="J127199" i="51"/>
  <c r="H127199" i="51" s="1"/>
  <c r="J127200" i="51"/>
  <c r="H127200" i="51" s="1"/>
  <c r="J127201" i="51"/>
  <c r="H127201" i="51" s="1"/>
  <c r="J127202" i="51"/>
  <c r="H127202" i="51" s="1"/>
  <c r="J127203" i="51"/>
  <c r="H127203" i="51" s="1"/>
  <c r="J127204" i="51"/>
  <c r="H127204" i="51" s="1"/>
  <c r="J127205" i="51"/>
  <c r="H127205" i="51" s="1"/>
  <c r="J127206" i="51"/>
  <c r="H127206" i="51" s="1"/>
  <c r="J127207" i="51"/>
  <c r="H127207" i="51" s="1"/>
  <c r="J127208" i="51"/>
  <c r="H127208" i="51" s="1"/>
  <c r="J127209" i="51"/>
  <c r="H127209" i="51" s="1"/>
  <c r="J127210" i="51"/>
  <c r="H127210" i="51" s="1"/>
  <c r="J127211" i="51"/>
  <c r="H127211" i="51" s="1"/>
  <c r="J127212" i="51"/>
  <c r="H127212" i="51" s="1"/>
  <c r="J127213" i="51"/>
  <c r="H127213" i="51" s="1"/>
  <c r="J127214" i="51"/>
  <c r="H127214" i="51" s="1"/>
  <c r="J127215" i="51"/>
  <c r="H127215" i="51" s="1"/>
  <c r="J127216" i="51"/>
  <c r="H127216" i="51" s="1"/>
  <c r="J127217" i="51"/>
  <c r="H127217" i="51" s="1"/>
  <c r="J127218" i="51"/>
  <c r="H127218" i="51" s="1"/>
  <c r="J127219" i="51"/>
  <c r="H127219" i="51" s="1"/>
  <c r="J127220" i="51"/>
  <c r="H127220" i="51" s="1"/>
  <c r="J127221" i="51"/>
  <c r="H127221" i="51" s="1"/>
  <c r="J127222" i="51"/>
  <c r="H127222" i="51" s="1"/>
  <c r="J127223" i="51"/>
  <c r="H127223" i="51" s="1"/>
  <c r="J127224" i="51"/>
  <c r="H127224" i="51" s="1"/>
  <c r="J127225" i="51"/>
  <c r="H127225" i="51" s="1"/>
  <c r="J127226" i="51"/>
  <c r="H127226" i="51" s="1"/>
  <c r="J127227" i="51"/>
  <c r="H127227" i="51" s="1"/>
  <c r="J127228" i="51"/>
  <c r="H127228" i="51" s="1"/>
  <c r="J127229" i="51"/>
  <c r="H127229" i="51" s="1"/>
  <c r="J127230" i="51"/>
  <c r="H127230" i="51" s="1"/>
  <c r="J127231" i="51"/>
  <c r="H127231" i="51" s="1"/>
  <c r="J127232" i="51"/>
  <c r="H127232" i="51" s="1"/>
  <c r="J127233" i="51"/>
  <c r="H127233" i="51" s="1"/>
  <c r="J127234" i="51"/>
  <c r="H127234" i="51" s="1"/>
  <c r="J127235" i="51"/>
  <c r="H127235" i="51" s="1"/>
  <c r="J127236" i="51"/>
  <c r="H127236" i="51" s="1"/>
  <c r="J127237" i="51"/>
  <c r="H127237" i="51" s="1"/>
  <c r="J127238" i="51"/>
  <c r="H127238" i="51" s="1"/>
  <c r="J127239" i="51"/>
  <c r="H127239" i="51" s="1"/>
  <c r="J127240" i="51"/>
  <c r="H127240" i="51" s="1"/>
  <c r="J127241" i="51"/>
  <c r="H127241" i="51" s="1"/>
  <c r="J127242" i="51"/>
  <c r="H127242" i="51" s="1"/>
  <c r="J127243" i="51"/>
  <c r="H127243" i="51" s="1"/>
  <c r="J127244" i="51"/>
  <c r="H127244" i="51" s="1"/>
  <c r="J127245" i="51"/>
  <c r="H127245" i="51" s="1"/>
  <c r="J127246" i="51"/>
  <c r="H127246" i="51" s="1"/>
  <c r="J127247" i="51"/>
  <c r="H127247" i="51" s="1"/>
  <c r="J127248" i="51"/>
  <c r="H127248" i="51" s="1"/>
  <c r="J127249" i="51"/>
  <c r="H127249" i="51" s="1"/>
  <c r="J127250" i="51"/>
  <c r="H127250" i="51" s="1"/>
  <c r="J127251" i="51"/>
  <c r="H127251" i="51" s="1"/>
  <c r="J127252" i="51"/>
  <c r="H127252" i="51" s="1"/>
  <c r="J127253" i="51"/>
  <c r="H127253" i="51" s="1"/>
  <c r="J127254" i="51"/>
  <c r="H127254" i="51" s="1"/>
  <c r="J127255" i="51"/>
  <c r="H127255" i="51" s="1"/>
  <c r="J127256" i="51"/>
  <c r="H127256" i="51" s="1"/>
  <c r="J127257" i="51"/>
  <c r="H127257" i="51" s="1"/>
  <c r="J127258" i="51"/>
  <c r="H127258" i="51" s="1"/>
  <c r="J127259" i="51"/>
  <c r="H127259" i="51" s="1"/>
  <c r="J127260" i="51"/>
  <c r="H127260" i="51" s="1"/>
  <c r="J127261" i="51"/>
  <c r="H127261" i="51" s="1"/>
  <c r="J127262" i="51"/>
  <c r="H127262" i="51" s="1"/>
  <c r="J127263" i="51"/>
  <c r="H127263" i="51" s="1"/>
  <c r="J127264" i="51"/>
  <c r="H127264" i="51" s="1"/>
  <c r="J127265" i="51"/>
  <c r="H127265" i="51" s="1"/>
  <c r="J127266" i="51"/>
  <c r="H127266" i="51" s="1"/>
  <c r="J127267" i="51"/>
  <c r="H127267" i="51" s="1"/>
  <c r="J127268" i="51"/>
  <c r="H127268" i="51" s="1"/>
  <c r="J127269" i="51"/>
  <c r="H127269" i="51" s="1"/>
  <c r="J127270" i="51"/>
  <c r="H127270" i="51" s="1"/>
  <c r="J127271" i="51"/>
  <c r="H127271" i="51" s="1"/>
  <c r="J127272" i="51"/>
  <c r="H127272" i="51" s="1"/>
  <c r="J127273" i="51"/>
  <c r="H127273" i="51" s="1"/>
  <c r="J127274" i="51"/>
  <c r="H127274" i="51" s="1"/>
  <c r="J127275" i="51"/>
  <c r="H127275" i="51" s="1"/>
  <c r="J127276" i="51"/>
  <c r="H127276" i="51" s="1"/>
  <c r="J127277" i="51"/>
  <c r="H127277" i="51" s="1"/>
  <c r="J127278" i="51"/>
  <c r="H127278" i="51" s="1"/>
  <c r="J127279" i="51"/>
  <c r="H127279" i="51" s="1"/>
  <c r="J127280" i="51"/>
  <c r="H127280" i="51" s="1"/>
  <c r="J127281" i="51"/>
  <c r="H127281" i="51" s="1"/>
  <c r="J127282" i="51"/>
  <c r="H127282" i="51" s="1"/>
  <c r="J127283" i="51"/>
  <c r="H127283" i="51" s="1"/>
  <c r="J127284" i="51"/>
  <c r="H127284" i="51" s="1"/>
  <c r="J127285" i="51"/>
  <c r="H127285" i="51" s="1"/>
  <c r="J127286" i="51"/>
  <c r="H127286" i="51" s="1"/>
  <c r="J127287" i="51"/>
  <c r="H127287" i="51" s="1"/>
  <c r="J127288" i="51"/>
  <c r="H127288" i="51" s="1"/>
  <c r="J127289" i="51"/>
  <c r="H127289" i="51" s="1"/>
  <c r="J127290" i="51"/>
  <c r="H127290" i="51" s="1"/>
  <c r="J127291" i="51"/>
  <c r="H127291" i="51" s="1"/>
  <c r="J127292" i="51"/>
  <c r="H127292" i="51" s="1"/>
  <c r="J127293" i="51"/>
  <c r="H127293" i="51" s="1"/>
  <c r="J127294" i="51"/>
  <c r="H127294" i="51" s="1"/>
  <c r="J127295" i="51"/>
  <c r="H127295" i="51" s="1"/>
  <c r="J127296" i="51"/>
  <c r="H127296" i="51" s="1"/>
  <c r="J127297" i="51"/>
  <c r="H127297" i="51" s="1"/>
  <c r="J127298" i="51"/>
  <c r="H127298" i="51" s="1"/>
  <c r="J127299" i="51"/>
  <c r="H127299" i="51" s="1"/>
  <c r="J127300" i="51"/>
  <c r="H127300" i="51" s="1"/>
  <c r="J127301" i="51"/>
  <c r="H127301" i="51" s="1"/>
  <c r="J127302" i="51"/>
  <c r="H127302" i="51" s="1"/>
  <c r="J127303" i="51"/>
  <c r="H127303" i="51" s="1"/>
  <c r="J127304" i="51"/>
  <c r="H127304" i="51" s="1"/>
  <c r="J127305" i="51"/>
  <c r="H127305" i="51" s="1"/>
  <c r="J127306" i="51"/>
  <c r="H127306" i="51" s="1"/>
  <c r="J127307" i="51"/>
  <c r="H127307" i="51" s="1"/>
  <c r="J127308" i="51"/>
  <c r="H127308" i="51" s="1"/>
  <c r="J127309" i="51"/>
  <c r="H127309" i="51" s="1"/>
  <c r="J127310" i="51"/>
  <c r="H127310" i="51" s="1"/>
  <c r="J127311" i="51"/>
  <c r="H127311" i="51" s="1"/>
  <c r="J127312" i="51"/>
  <c r="H127312" i="51" s="1"/>
  <c r="J127313" i="51"/>
  <c r="H127313" i="51" s="1"/>
  <c r="J127314" i="51"/>
  <c r="H127314" i="51" s="1"/>
  <c r="J127315" i="51"/>
  <c r="H127315" i="51" s="1"/>
  <c r="J127316" i="51"/>
  <c r="H127316" i="51" s="1"/>
  <c r="J127317" i="51"/>
  <c r="H127317" i="51" s="1"/>
  <c r="J127318" i="51"/>
  <c r="H127318" i="51" s="1"/>
  <c r="J127319" i="51"/>
  <c r="H127319" i="51" s="1"/>
  <c r="J127320" i="51"/>
  <c r="H127320" i="51" s="1"/>
  <c r="J127321" i="51"/>
  <c r="H127321" i="51" s="1"/>
  <c r="J127322" i="51"/>
  <c r="H127322" i="51" s="1"/>
  <c r="J127323" i="51"/>
  <c r="H127323" i="51" s="1"/>
  <c r="J127324" i="51"/>
  <c r="H127324" i="51" s="1"/>
  <c r="J127325" i="51"/>
  <c r="H127325" i="51" s="1"/>
  <c r="J127326" i="51"/>
  <c r="H127326" i="51" s="1"/>
  <c r="J127327" i="51"/>
  <c r="H127327" i="51" s="1"/>
  <c r="J127328" i="51"/>
  <c r="H127328" i="51" s="1"/>
  <c r="J127329" i="51"/>
  <c r="H127329" i="51" s="1"/>
  <c r="J127330" i="51"/>
  <c r="H127330" i="51" s="1"/>
  <c r="J127331" i="51"/>
  <c r="H127331" i="51" s="1"/>
  <c r="J127332" i="51"/>
  <c r="H127332" i="51" s="1"/>
  <c r="J127333" i="51"/>
  <c r="H127333" i="51" s="1"/>
  <c r="J127334" i="51"/>
  <c r="H127334" i="51" s="1"/>
  <c r="J127335" i="51"/>
  <c r="H127335" i="51" s="1"/>
  <c r="J127336" i="51"/>
  <c r="H127336" i="51" s="1"/>
  <c r="J127337" i="51"/>
  <c r="H127337" i="51" s="1"/>
  <c r="J127338" i="51"/>
  <c r="H127338" i="51" s="1"/>
  <c r="J127339" i="51"/>
  <c r="H127339" i="51" s="1"/>
  <c r="J127340" i="51"/>
  <c r="H127340" i="51" s="1"/>
  <c r="J127341" i="51"/>
  <c r="H127341" i="51" s="1"/>
  <c r="J127342" i="51"/>
  <c r="H127342" i="51" s="1"/>
  <c r="J127343" i="51"/>
  <c r="H127343" i="51" s="1"/>
  <c r="J127344" i="51"/>
  <c r="H127344" i="51" s="1"/>
  <c r="J127345" i="51"/>
  <c r="H127345" i="51" s="1"/>
  <c r="J127346" i="51"/>
  <c r="H127346" i="51" s="1"/>
  <c r="J127347" i="51"/>
  <c r="H127347" i="51" s="1"/>
  <c r="J127348" i="51"/>
  <c r="H127348" i="51" s="1"/>
  <c r="J127349" i="51"/>
  <c r="H127349" i="51" s="1"/>
  <c r="J127350" i="51"/>
  <c r="H127350" i="51" s="1"/>
  <c r="J127351" i="51"/>
  <c r="H127351" i="51" s="1"/>
  <c r="J127352" i="51"/>
  <c r="H127352" i="51" s="1"/>
  <c r="J127353" i="51"/>
  <c r="H127353" i="51" s="1"/>
  <c r="J127354" i="51"/>
  <c r="H127354" i="51" s="1"/>
  <c r="J127355" i="51"/>
  <c r="H127355" i="51" s="1"/>
  <c r="J127356" i="51"/>
  <c r="H127356" i="51" s="1"/>
  <c r="J127357" i="51"/>
  <c r="H127357" i="51" s="1"/>
  <c r="J127358" i="51"/>
  <c r="H127358" i="51" s="1"/>
  <c r="J127359" i="51"/>
  <c r="H127359" i="51" s="1"/>
  <c r="J127360" i="51"/>
  <c r="H127360" i="51" s="1"/>
  <c r="J127361" i="51"/>
  <c r="H127361" i="51" s="1"/>
  <c r="J127362" i="51"/>
  <c r="H127362" i="51" s="1"/>
  <c r="J127363" i="51"/>
  <c r="H127363" i="51" s="1"/>
  <c r="J127364" i="51"/>
  <c r="H127364" i="51" s="1"/>
  <c r="J127365" i="51"/>
  <c r="H127365" i="51" s="1"/>
  <c r="J127366" i="51"/>
  <c r="H127366" i="51" s="1"/>
  <c r="J127367" i="51"/>
  <c r="H127367" i="51" s="1"/>
  <c r="J127368" i="51"/>
  <c r="H127368" i="51" s="1"/>
  <c r="J127369" i="51"/>
  <c r="H127369" i="51" s="1"/>
  <c r="J127370" i="51"/>
  <c r="H127370" i="51" s="1"/>
  <c r="J127371" i="51"/>
  <c r="H127371" i="51" s="1"/>
  <c r="J127372" i="51"/>
  <c r="H127372" i="51" s="1"/>
  <c r="J127373" i="51"/>
  <c r="H127373" i="51" s="1"/>
  <c r="J127374" i="51"/>
  <c r="H127374" i="51" s="1"/>
  <c r="J127375" i="51"/>
  <c r="H127375" i="51" s="1"/>
  <c r="J127376" i="51"/>
  <c r="H127376" i="51" s="1"/>
  <c r="J127377" i="51"/>
  <c r="H127377" i="51" s="1"/>
  <c r="J127378" i="51"/>
  <c r="H127378" i="51" s="1"/>
  <c r="J127379" i="51"/>
  <c r="H127379" i="51" s="1"/>
  <c r="J127380" i="51"/>
  <c r="H127380" i="51" s="1"/>
  <c r="J127381" i="51"/>
  <c r="H127381" i="51" s="1"/>
  <c r="J127382" i="51"/>
  <c r="H127382" i="51" s="1"/>
  <c r="J127383" i="51"/>
  <c r="H127383" i="51" s="1"/>
  <c r="J127384" i="51"/>
  <c r="H127384" i="51" s="1"/>
  <c r="J127385" i="51"/>
  <c r="H127385" i="51" s="1"/>
  <c r="J127386" i="51"/>
  <c r="H127386" i="51" s="1"/>
  <c r="J127387" i="51"/>
  <c r="H127387" i="51" s="1"/>
  <c r="J127388" i="51"/>
  <c r="H127388" i="51" s="1"/>
  <c r="J127389" i="51"/>
  <c r="H127389" i="51" s="1"/>
  <c r="J127390" i="51"/>
  <c r="H127390" i="51" s="1"/>
  <c r="J127391" i="51"/>
  <c r="H127391" i="51" s="1"/>
  <c r="J127392" i="51"/>
  <c r="H127392" i="51" s="1"/>
  <c r="J127393" i="51"/>
  <c r="H127393" i="51" s="1"/>
  <c r="J127394" i="51"/>
  <c r="H127394" i="51" s="1"/>
  <c r="J127395" i="51"/>
  <c r="H127395" i="51" s="1"/>
  <c r="J127396" i="51"/>
  <c r="H127396" i="51" s="1"/>
  <c r="J127397" i="51"/>
  <c r="H127397" i="51" s="1"/>
  <c r="J127398" i="51"/>
  <c r="H127398" i="51" s="1"/>
  <c r="J127399" i="51"/>
  <c r="H127399" i="51" s="1"/>
  <c r="J127400" i="51"/>
  <c r="H127400" i="51" s="1"/>
  <c r="J127401" i="51"/>
  <c r="H127401" i="51" s="1"/>
  <c r="J127402" i="51"/>
  <c r="H127402" i="51" s="1"/>
  <c r="J127403" i="51"/>
  <c r="H127403" i="51" s="1"/>
  <c r="J127404" i="51"/>
  <c r="H127404" i="51" s="1"/>
  <c r="J127405" i="51"/>
  <c r="H127405" i="51" s="1"/>
  <c r="J127406" i="51"/>
  <c r="H127406" i="51" s="1"/>
  <c r="J127407" i="51"/>
  <c r="H127407" i="51" s="1"/>
  <c r="J127408" i="51"/>
  <c r="H127408" i="51" s="1"/>
  <c r="J127409" i="51"/>
  <c r="H127409" i="51" s="1"/>
  <c r="J127410" i="51"/>
  <c r="H127410" i="51" s="1"/>
  <c r="J127411" i="51"/>
  <c r="H127411" i="51" s="1"/>
  <c r="J127412" i="51"/>
  <c r="H127412" i="51" s="1"/>
  <c r="J127413" i="51"/>
  <c r="H127413" i="51" s="1"/>
  <c r="J127414" i="51"/>
  <c r="H127414" i="51" s="1"/>
  <c r="J127415" i="51"/>
  <c r="H127415" i="51" s="1"/>
  <c r="J127416" i="51"/>
  <c r="H127416" i="51" s="1"/>
  <c r="J127417" i="51"/>
  <c r="H127417" i="51" s="1"/>
  <c r="J127418" i="51"/>
  <c r="H127418" i="51" s="1"/>
  <c r="J127419" i="51"/>
  <c r="H127419" i="51" s="1"/>
  <c r="J127420" i="51"/>
  <c r="H127420" i="51" s="1"/>
  <c r="J127421" i="51"/>
  <c r="H127421" i="51" s="1"/>
  <c r="J127422" i="51"/>
  <c r="H127422" i="51" s="1"/>
  <c r="J127423" i="51"/>
  <c r="H127423" i="51" s="1"/>
  <c r="J127424" i="51"/>
  <c r="H127424" i="51" s="1"/>
  <c r="J127425" i="51"/>
  <c r="H127425" i="51" s="1"/>
  <c r="J127426" i="51"/>
  <c r="H127426" i="51" s="1"/>
  <c r="J127427" i="51"/>
  <c r="H127427" i="51" s="1"/>
  <c r="J127428" i="51"/>
  <c r="H127428" i="51" s="1"/>
  <c r="J127429" i="51"/>
  <c r="H127429" i="51" s="1"/>
  <c r="J127430" i="51"/>
  <c r="H127430" i="51" s="1"/>
  <c r="J127431" i="51"/>
  <c r="H127431" i="51" s="1"/>
  <c r="J127432" i="51"/>
  <c r="H127432" i="51" s="1"/>
  <c r="J127433" i="51"/>
  <c r="H127433" i="51" s="1"/>
  <c r="J127434" i="51"/>
  <c r="H127434" i="51" s="1"/>
  <c r="J127435" i="51"/>
  <c r="H127435" i="51" s="1"/>
  <c r="J127436" i="51"/>
  <c r="H127436" i="51" s="1"/>
  <c r="J127437" i="51"/>
  <c r="H127437" i="51" s="1"/>
  <c r="J127438" i="51"/>
  <c r="H127438" i="51" s="1"/>
  <c r="J127439" i="51"/>
  <c r="H127439" i="51" s="1"/>
  <c r="J127440" i="51"/>
  <c r="H127440" i="51" s="1"/>
  <c r="J127441" i="51"/>
  <c r="H127441" i="51" s="1"/>
  <c r="J127442" i="51"/>
  <c r="H127442" i="51" s="1"/>
  <c r="J127443" i="51"/>
  <c r="H127443" i="51" s="1"/>
  <c r="J127444" i="51"/>
  <c r="H127444" i="51" s="1"/>
  <c r="J127445" i="51"/>
  <c r="H127445" i="51" s="1"/>
  <c r="J127446" i="51"/>
  <c r="H127446" i="51" s="1"/>
  <c r="J127447" i="51"/>
  <c r="H127447" i="51" s="1"/>
  <c r="J127448" i="51"/>
  <c r="H127448" i="51" s="1"/>
  <c r="J127449" i="51"/>
  <c r="H127449" i="51" s="1"/>
  <c r="J127450" i="51"/>
  <c r="H127450" i="51" s="1"/>
  <c r="J127451" i="51"/>
  <c r="H127451" i="51" s="1"/>
  <c r="J127452" i="51"/>
  <c r="H127452" i="51" s="1"/>
  <c r="J127453" i="51"/>
  <c r="H127453" i="51" s="1"/>
  <c r="J127454" i="51"/>
  <c r="H127454" i="51" s="1"/>
  <c r="J127455" i="51"/>
  <c r="H127455" i="51" s="1"/>
  <c r="J127456" i="51"/>
  <c r="H127456" i="51" s="1"/>
  <c r="J127457" i="51"/>
  <c r="H127457" i="51" s="1"/>
  <c r="J127458" i="51"/>
  <c r="H127458" i="51" s="1"/>
  <c r="J127459" i="51"/>
  <c r="H127459" i="51" s="1"/>
  <c r="J127460" i="51"/>
  <c r="H127460" i="51" s="1"/>
  <c r="J127461" i="51"/>
  <c r="H127461" i="51" s="1"/>
  <c r="J127462" i="51"/>
  <c r="H127462" i="51" s="1"/>
  <c r="J127463" i="51"/>
  <c r="H127463" i="51" s="1"/>
  <c r="J127464" i="51"/>
  <c r="H127464" i="51" s="1"/>
  <c r="J127465" i="51"/>
  <c r="H127465" i="51" s="1"/>
  <c r="J127466" i="51"/>
  <c r="H127466" i="51" s="1"/>
  <c r="J127467" i="51"/>
  <c r="H127467" i="51" s="1"/>
  <c r="J127468" i="51"/>
  <c r="H127468" i="51" s="1"/>
  <c r="J127469" i="51"/>
  <c r="H127469" i="51" s="1"/>
  <c r="J127470" i="51"/>
  <c r="H127470" i="51" s="1"/>
  <c r="J127471" i="51"/>
  <c r="H127471" i="51" s="1"/>
  <c r="J127472" i="51"/>
  <c r="H127472" i="51" s="1"/>
  <c r="J127473" i="51"/>
  <c r="H127473" i="51" s="1"/>
  <c r="J127474" i="51"/>
  <c r="H127474" i="51" s="1"/>
  <c r="J127475" i="51"/>
  <c r="H127475" i="51" s="1"/>
  <c r="J127476" i="51"/>
  <c r="H127476" i="51" s="1"/>
  <c r="J127477" i="51"/>
  <c r="H127477" i="51" s="1"/>
  <c r="J127478" i="51"/>
  <c r="H127478" i="51" s="1"/>
  <c r="J127479" i="51"/>
  <c r="H127479" i="51" s="1"/>
  <c r="J127480" i="51"/>
  <c r="H127480" i="51" s="1"/>
  <c r="J127481" i="51"/>
  <c r="H127481" i="51" s="1"/>
  <c r="J127482" i="51"/>
  <c r="H127482" i="51" s="1"/>
  <c r="J127483" i="51"/>
  <c r="H127483" i="51" s="1"/>
  <c r="J127484" i="51"/>
  <c r="H127484" i="51" s="1"/>
  <c r="J127485" i="51"/>
  <c r="H127485" i="51" s="1"/>
  <c r="J127486" i="51"/>
  <c r="H127486" i="51" s="1"/>
  <c r="J127487" i="51"/>
  <c r="H127487" i="51" s="1"/>
  <c r="J127488" i="51"/>
  <c r="H127488" i="51" s="1"/>
  <c r="J127489" i="51"/>
  <c r="H127489" i="51" s="1"/>
  <c r="J127490" i="51"/>
  <c r="H127490" i="51" s="1"/>
  <c r="J127491" i="51"/>
  <c r="H127491" i="51" s="1"/>
  <c r="J127492" i="51"/>
  <c r="H127492" i="51" s="1"/>
  <c r="J127493" i="51"/>
  <c r="H127493" i="51" s="1"/>
  <c r="J127494" i="51"/>
  <c r="H127494" i="51" s="1"/>
  <c r="J127495" i="51"/>
  <c r="H127495" i="51" s="1"/>
  <c r="J127496" i="51"/>
  <c r="H127496" i="51" s="1"/>
  <c r="J127497" i="51"/>
  <c r="H127497" i="51" s="1"/>
  <c r="J127498" i="51"/>
  <c r="H127498" i="51" s="1"/>
  <c r="J127499" i="51"/>
  <c r="H127499" i="51" s="1"/>
  <c r="J127500" i="51"/>
  <c r="H127500" i="51" s="1"/>
  <c r="J127501" i="51"/>
  <c r="H127501" i="51" s="1"/>
  <c r="J127502" i="51"/>
  <c r="H127502" i="51" s="1"/>
  <c r="J127503" i="51"/>
  <c r="H127503" i="51" s="1"/>
  <c r="J127504" i="51"/>
  <c r="H127504" i="51" s="1"/>
  <c r="J127505" i="51"/>
  <c r="H127505" i="51" s="1"/>
  <c r="J127506" i="51"/>
  <c r="H127506" i="51" s="1"/>
  <c r="J127507" i="51"/>
  <c r="H127507" i="51" s="1"/>
  <c r="J127508" i="51"/>
  <c r="H127508" i="51" s="1"/>
  <c r="J127509" i="51"/>
  <c r="H127509" i="51" s="1"/>
  <c r="J127510" i="51"/>
  <c r="H127510" i="51" s="1"/>
  <c r="J127511" i="51"/>
  <c r="H127511" i="51" s="1"/>
  <c r="J127512" i="51"/>
  <c r="H127512" i="51" s="1"/>
  <c r="J127513" i="51"/>
  <c r="H127513" i="51" s="1"/>
  <c r="J127514" i="51"/>
  <c r="H127514" i="51" s="1"/>
  <c r="J127515" i="51"/>
  <c r="H127515" i="51" s="1"/>
  <c r="J127516" i="51"/>
  <c r="H127516" i="51" s="1"/>
  <c r="J127517" i="51"/>
  <c r="H127517" i="51" s="1"/>
  <c r="J127518" i="51"/>
  <c r="H127518" i="51" s="1"/>
  <c r="J127519" i="51"/>
  <c r="H127519" i="51" s="1"/>
  <c r="J127520" i="51"/>
  <c r="H127520" i="51" s="1"/>
  <c r="J127521" i="51"/>
  <c r="H127521" i="51" s="1"/>
  <c r="J127522" i="51"/>
  <c r="H127522" i="51" s="1"/>
  <c r="J127523" i="51"/>
  <c r="H127523" i="51" s="1"/>
  <c r="J127524" i="51"/>
  <c r="H127524" i="51" s="1"/>
  <c r="J127525" i="51"/>
  <c r="H127525" i="51" s="1"/>
  <c r="J127526" i="51"/>
  <c r="H127526" i="51" s="1"/>
  <c r="J127527" i="51"/>
  <c r="H127527" i="51" s="1"/>
  <c r="J127528" i="51"/>
  <c r="H127528" i="51" s="1"/>
  <c r="J127529" i="51"/>
  <c r="H127529" i="51" s="1"/>
  <c r="J127530" i="51"/>
  <c r="H127530" i="51" s="1"/>
  <c r="J127531" i="51"/>
  <c r="H127531" i="51" s="1"/>
  <c r="J127532" i="51"/>
  <c r="H127532" i="51" s="1"/>
  <c r="J127533" i="51"/>
  <c r="H127533" i="51" s="1"/>
  <c r="J127534" i="51"/>
  <c r="H127534" i="51" s="1"/>
  <c r="J127535" i="51"/>
  <c r="H127535" i="51" s="1"/>
  <c r="J127536" i="51"/>
  <c r="H127536" i="51" s="1"/>
  <c r="J127537" i="51"/>
  <c r="H127537" i="51" s="1"/>
  <c r="J127538" i="51"/>
  <c r="H127538" i="51" s="1"/>
  <c r="J127539" i="51"/>
  <c r="H127539" i="51" s="1"/>
  <c r="J127540" i="51"/>
  <c r="H127540" i="51" s="1"/>
  <c r="J127541" i="51"/>
  <c r="H127541" i="51" s="1"/>
  <c r="J127542" i="51"/>
  <c r="H127542" i="51" s="1"/>
  <c r="J127543" i="51"/>
  <c r="H127543" i="51" s="1"/>
  <c r="J127544" i="51"/>
  <c r="H127544" i="51" s="1"/>
  <c r="J127545" i="51"/>
  <c r="H127545" i="51" s="1"/>
  <c r="J127546" i="51"/>
  <c r="H127546" i="51" s="1"/>
  <c r="J127547" i="51"/>
  <c r="H127547" i="51" s="1"/>
  <c r="J127548" i="51"/>
  <c r="H127548" i="51" s="1"/>
  <c r="J127549" i="51"/>
  <c r="H127549" i="51" s="1"/>
  <c r="J127550" i="51"/>
  <c r="H127550" i="51" s="1"/>
  <c r="J127551" i="51"/>
  <c r="H127551" i="51" s="1"/>
  <c r="J127552" i="51"/>
  <c r="H127552" i="51" s="1"/>
  <c r="J127553" i="51"/>
  <c r="H127553" i="51" s="1"/>
  <c r="J127554" i="51"/>
  <c r="H127554" i="51" s="1"/>
  <c r="J127555" i="51"/>
  <c r="H127555" i="51" s="1"/>
  <c r="J127556" i="51"/>
  <c r="H127556" i="51" s="1"/>
  <c r="J127557" i="51"/>
  <c r="H127557" i="51" s="1"/>
  <c r="J127558" i="51"/>
  <c r="H127558" i="51" s="1"/>
  <c r="J127559" i="51"/>
  <c r="H127559" i="51" s="1"/>
  <c r="J127560" i="51"/>
  <c r="H127560" i="51" s="1"/>
  <c r="J127561" i="51"/>
  <c r="H127561" i="51" s="1"/>
  <c r="J127562" i="51"/>
  <c r="H127562" i="51" s="1"/>
  <c r="J127563" i="51"/>
  <c r="H127563" i="51" s="1"/>
  <c r="J127564" i="51"/>
  <c r="H127564" i="51" s="1"/>
  <c r="J127565" i="51"/>
  <c r="H127565" i="51" s="1"/>
  <c r="J127566" i="51"/>
  <c r="H127566" i="51" s="1"/>
  <c r="J127567" i="51"/>
  <c r="H127567" i="51" s="1"/>
  <c r="J127568" i="51"/>
  <c r="H127568" i="51" s="1"/>
  <c r="J127569" i="51"/>
  <c r="H127569" i="51" s="1"/>
  <c r="J127570" i="51"/>
  <c r="H127570" i="51" s="1"/>
  <c r="J127571" i="51"/>
  <c r="H127571" i="51" s="1"/>
  <c r="J127572" i="51"/>
  <c r="H127572" i="51" s="1"/>
  <c r="J127573" i="51"/>
  <c r="H127573" i="51" s="1"/>
  <c r="J127574" i="51"/>
  <c r="H127574" i="51" s="1"/>
  <c r="J127575" i="51"/>
  <c r="H127575" i="51" s="1"/>
  <c r="J127576" i="51"/>
  <c r="H127576" i="51" s="1"/>
  <c r="J127577" i="51"/>
  <c r="H127577" i="51" s="1"/>
  <c r="J127578" i="51"/>
  <c r="H127578" i="51" s="1"/>
  <c r="J127579" i="51"/>
  <c r="H127579" i="51" s="1"/>
  <c r="J127580" i="51"/>
  <c r="H127580" i="51" s="1"/>
  <c r="J127581" i="51"/>
  <c r="H127581" i="51" s="1"/>
  <c r="J127582" i="51"/>
  <c r="H127582" i="51" s="1"/>
  <c r="J127583" i="51"/>
  <c r="H127583" i="51" s="1"/>
  <c r="J127584" i="51"/>
  <c r="H127584" i="51" s="1"/>
  <c r="J127585" i="51"/>
  <c r="H127585" i="51" s="1"/>
  <c r="J127586" i="51"/>
  <c r="H127586" i="51" s="1"/>
  <c r="J127587" i="51"/>
  <c r="H127587" i="51" s="1"/>
  <c r="J127588" i="51"/>
  <c r="H127588" i="51" s="1"/>
  <c r="J127589" i="51"/>
  <c r="H127589" i="51" s="1"/>
  <c r="J127590" i="51"/>
  <c r="H127590" i="51" s="1"/>
  <c r="J127591" i="51"/>
  <c r="H127591" i="51" s="1"/>
  <c r="J127592" i="51"/>
  <c r="H127592" i="51" s="1"/>
  <c r="J127593" i="51"/>
  <c r="H127593" i="51" s="1"/>
  <c r="J127594" i="51"/>
  <c r="H127594" i="51" s="1"/>
  <c r="J127595" i="51"/>
  <c r="H127595" i="51" s="1"/>
  <c r="J127596" i="51"/>
  <c r="H127596" i="51" s="1"/>
  <c r="J127597" i="51"/>
  <c r="H127597" i="51" s="1"/>
  <c r="J127598" i="51"/>
  <c r="H127598" i="51" s="1"/>
  <c r="J127599" i="51"/>
  <c r="H127599" i="51" s="1"/>
  <c r="J127600" i="51"/>
  <c r="H127600" i="51" s="1"/>
  <c r="J127601" i="51"/>
  <c r="H127601" i="51" s="1"/>
  <c r="J127602" i="51"/>
  <c r="H127602" i="51" s="1"/>
  <c r="J127603" i="51"/>
  <c r="H127603" i="51" s="1"/>
  <c r="J127604" i="51"/>
  <c r="H127604" i="51" s="1"/>
  <c r="J127605" i="51"/>
  <c r="H127605" i="51" s="1"/>
  <c r="J127606" i="51"/>
  <c r="H127606" i="51" s="1"/>
  <c r="J127607" i="51"/>
  <c r="H127607" i="51" s="1"/>
  <c r="J127608" i="51"/>
  <c r="H127608" i="51" s="1"/>
  <c r="J127609" i="51"/>
  <c r="H127609" i="51" s="1"/>
  <c r="J127610" i="51"/>
  <c r="H127610" i="51" s="1"/>
  <c r="J127611" i="51"/>
  <c r="H127611" i="51" s="1"/>
  <c r="J127612" i="51"/>
  <c r="H127612" i="51" s="1"/>
  <c r="J127613" i="51"/>
  <c r="H127613" i="51" s="1"/>
  <c r="J127614" i="51"/>
  <c r="H127614" i="51" s="1"/>
  <c r="J127615" i="51"/>
  <c r="H127615" i="51" s="1"/>
  <c r="J127616" i="51"/>
  <c r="H127616" i="51" s="1"/>
  <c r="J127617" i="51"/>
  <c r="H127617" i="51" s="1"/>
  <c r="J127618" i="51"/>
  <c r="H127618" i="51" s="1"/>
  <c r="J127619" i="51"/>
  <c r="H127619" i="51" s="1"/>
  <c r="J127620" i="51"/>
  <c r="H127620" i="51" s="1"/>
  <c r="J127621" i="51"/>
  <c r="H127621" i="51" s="1"/>
  <c r="J127622" i="51"/>
  <c r="H127622" i="51" s="1"/>
  <c r="J127623" i="51"/>
  <c r="H127623" i="51" s="1"/>
  <c r="J127624" i="51"/>
  <c r="H127624" i="51" s="1"/>
  <c r="J127625" i="51"/>
  <c r="H127625" i="51" s="1"/>
  <c r="J127626" i="51"/>
  <c r="H127626" i="51" s="1"/>
  <c r="J127627" i="51"/>
  <c r="H127627" i="51" s="1"/>
  <c r="J127628" i="51"/>
  <c r="H127628" i="51" s="1"/>
  <c r="J127629" i="51"/>
  <c r="H127629" i="51" s="1"/>
  <c r="J127630" i="51"/>
  <c r="H127630" i="51" s="1"/>
  <c r="J127631" i="51"/>
  <c r="H127631" i="51" s="1"/>
  <c r="J127632" i="51"/>
  <c r="H127632" i="51" s="1"/>
  <c r="J127633" i="51"/>
  <c r="H127633" i="51" s="1"/>
  <c r="J127634" i="51"/>
  <c r="H127634" i="51" s="1"/>
  <c r="J127635" i="51"/>
  <c r="H127635" i="51" s="1"/>
  <c r="J127636" i="51"/>
  <c r="H127636" i="51" s="1"/>
  <c r="J127637" i="51"/>
  <c r="H127637" i="51" s="1"/>
  <c r="J127638" i="51"/>
  <c r="H127638" i="51" s="1"/>
  <c r="J127639" i="51"/>
  <c r="H127639" i="51" s="1"/>
  <c r="J127640" i="51"/>
  <c r="H127640" i="51" s="1"/>
  <c r="J127641" i="51"/>
  <c r="H127641" i="51" s="1"/>
  <c r="J127642" i="51"/>
  <c r="H127642" i="51" s="1"/>
  <c r="J127643" i="51"/>
  <c r="H127643" i="51" s="1"/>
  <c r="J127644" i="51"/>
  <c r="H127644" i="51" s="1"/>
  <c r="J127645" i="51"/>
  <c r="H127645" i="51" s="1"/>
  <c r="J127646" i="51"/>
  <c r="H127646" i="51" s="1"/>
  <c r="J127647" i="51"/>
  <c r="H127647" i="51" s="1"/>
  <c r="J127648" i="51"/>
  <c r="H127648" i="51" s="1"/>
  <c r="J127649" i="51"/>
  <c r="H127649" i="51" s="1"/>
  <c r="J127650" i="51"/>
  <c r="H127650" i="51" s="1"/>
  <c r="J127651" i="51"/>
  <c r="H127651" i="51" s="1"/>
  <c r="J127652" i="51"/>
  <c r="H127652" i="51" s="1"/>
  <c r="J127653" i="51"/>
  <c r="H127653" i="51" s="1"/>
  <c r="J127654" i="51"/>
  <c r="H127654" i="51" s="1"/>
  <c r="J127655" i="51"/>
  <c r="H127655" i="51" s="1"/>
  <c r="J127656" i="51"/>
  <c r="H127656" i="51" s="1"/>
  <c r="J127657" i="51"/>
  <c r="H127657" i="51" s="1"/>
  <c r="J127658" i="51"/>
  <c r="H127658" i="51" s="1"/>
  <c r="J127659" i="51"/>
  <c r="H127659" i="51" s="1"/>
  <c r="J127660" i="51"/>
  <c r="H127660" i="51" s="1"/>
  <c r="J127661" i="51"/>
  <c r="H127661" i="51" s="1"/>
  <c r="J127662" i="51"/>
  <c r="H127662" i="51" s="1"/>
  <c r="J127663" i="51"/>
  <c r="H127663" i="51" s="1"/>
  <c r="J127664" i="51"/>
  <c r="H127664" i="51" s="1"/>
  <c r="J127665" i="51"/>
  <c r="H127665" i="51" s="1"/>
  <c r="J127666" i="51"/>
  <c r="H127666" i="51" s="1"/>
  <c r="J127667" i="51"/>
  <c r="H127667" i="51" s="1"/>
  <c r="J127668" i="51"/>
  <c r="H127668" i="51" s="1"/>
  <c r="J127669" i="51"/>
  <c r="H127669" i="51" s="1"/>
  <c r="J127670" i="51"/>
  <c r="H127670" i="51" s="1"/>
  <c r="J127671" i="51"/>
  <c r="H127671" i="51" s="1"/>
  <c r="J127672" i="51"/>
  <c r="H127672" i="51" s="1"/>
  <c r="J127673" i="51"/>
  <c r="H127673" i="51" s="1"/>
  <c r="J127674" i="51"/>
  <c r="H127674" i="51" s="1"/>
  <c r="J127675" i="51"/>
  <c r="H127675" i="51" s="1"/>
  <c r="J127676" i="51"/>
  <c r="H127676" i="51" s="1"/>
  <c r="J127677" i="51"/>
  <c r="H127677" i="51" s="1"/>
  <c r="J127678" i="51"/>
  <c r="H127678" i="51" s="1"/>
  <c r="J127679" i="51"/>
  <c r="H127679" i="51" s="1"/>
  <c r="J127680" i="51"/>
  <c r="H127680" i="51" s="1"/>
  <c r="J127681" i="51"/>
  <c r="H127681" i="51" s="1"/>
  <c r="J127682" i="51"/>
  <c r="H127682" i="51" s="1"/>
  <c r="J127683" i="51"/>
  <c r="H127683" i="51" s="1"/>
  <c r="J127684" i="51"/>
  <c r="H127684" i="51" s="1"/>
  <c r="J127685" i="51"/>
  <c r="H127685" i="51" s="1"/>
  <c r="J127686" i="51"/>
  <c r="H127686" i="51" s="1"/>
  <c r="J127687" i="51"/>
  <c r="H127687" i="51" s="1"/>
  <c r="J127688" i="51"/>
  <c r="H127688" i="51" s="1"/>
  <c r="J127689" i="51"/>
  <c r="H127689" i="51" s="1"/>
  <c r="J127690" i="51"/>
  <c r="H127690" i="51" s="1"/>
  <c r="J127691" i="51"/>
  <c r="H127691" i="51" s="1"/>
  <c r="J127692" i="51"/>
  <c r="H127692" i="51" s="1"/>
  <c r="J127693" i="51"/>
  <c r="H127693" i="51" s="1"/>
  <c r="J127694" i="51"/>
  <c r="H127694" i="51" s="1"/>
  <c r="J127695" i="51"/>
  <c r="H127695" i="51" s="1"/>
  <c r="J127696" i="51"/>
  <c r="H127696" i="51" s="1"/>
  <c r="J127697" i="51"/>
  <c r="H127697" i="51" s="1"/>
  <c r="J127698" i="51"/>
  <c r="H127698" i="51" s="1"/>
  <c r="J127699" i="51"/>
  <c r="H127699" i="51" s="1"/>
  <c r="J127700" i="51"/>
  <c r="H127700" i="51" s="1"/>
  <c r="J127701" i="51"/>
  <c r="H127701" i="51" s="1"/>
  <c r="J127702" i="51"/>
  <c r="H127702" i="51" s="1"/>
  <c r="J127703" i="51"/>
  <c r="H127703" i="51" s="1"/>
  <c r="J127704" i="51"/>
  <c r="H127704" i="51" s="1"/>
  <c r="J127705" i="51"/>
  <c r="H127705" i="51" s="1"/>
  <c r="J127706" i="51"/>
  <c r="H127706" i="51" s="1"/>
  <c r="J127707" i="51"/>
  <c r="H127707" i="51" s="1"/>
  <c r="J127708" i="51"/>
  <c r="H127708" i="51" s="1"/>
  <c r="J127709" i="51"/>
  <c r="H127709" i="51" s="1"/>
  <c r="J127710" i="51"/>
  <c r="H127710" i="51" s="1"/>
  <c r="J127711" i="51"/>
  <c r="H127711" i="51" s="1"/>
  <c r="J127712" i="51"/>
  <c r="H127712" i="51" s="1"/>
  <c r="J127713" i="51"/>
  <c r="H127713" i="51" s="1"/>
  <c r="J127714" i="51"/>
  <c r="H127714" i="51" s="1"/>
  <c r="J127715" i="51"/>
  <c r="H127715" i="51" s="1"/>
  <c r="J127716" i="51"/>
  <c r="H127716" i="51" s="1"/>
  <c r="J127717" i="51"/>
  <c r="H127717" i="51" s="1"/>
  <c r="J127718" i="51"/>
  <c r="H127718" i="51" s="1"/>
  <c r="J127719" i="51"/>
  <c r="H127719" i="51" s="1"/>
  <c r="J127720" i="51"/>
  <c r="H127720" i="51" s="1"/>
  <c r="J127721" i="51"/>
  <c r="H127721" i="51" s="1"/>
  <c r="J127722" i="51"/>
  <c r="H127722" i="51" s="1"/>
  <c r="J127723" i="51"/>
  <c r="H127723" i="51" s="1"/>
  <c r="J127724" i="51"/>
  <c r="H127724" i="51" s="1"/>
  <c r="J127725" i="51"/>
  <c r="H127725" i="51" s="1"/>
  <c r="J127726" i="51"/>
  <c r="H127726" i="51" s="1"/>
  <c r="J127727" i="51"/>
  <c r="H127727" i="51" s="1"/>
  <c r="J127728" i="51"/>
  <c r="H127728" i="51" s="1"/>
  <c r="J127729" i="51"/>
  <c r="H127729" i="51" s="1"/>
  <c r="J127730" i="51"/>
  <c r="H127730" i="51" s="1"/>
  <c r="J127731" i="51"/>
  <c r="H127731" i="51" s="1"/>
  <c r="J127732" i="51"/>
  <c r="H127732" i="51" s="1"/>
  <c r="J127733" i="51"/>
  <c r="H127733" i="51" s="1"/>
  <c r="J127734" i="51"/>
  <c r="H127734" i="51" s="1"/>
  <c r="J127735" i="51"/>
  <c r="H127735" i="51" s="1"/>
  <c r="J127736" i="51"/>
  <c r="H127736" i="51" s="1"/>
  <c r="J127737" i="51"/>
  <c r="H127737" i="51" s="1"/>
  <c r="J127738" i="51"/>
  <c r="H127738" i="51" s="1"/>
  <c r="J127739" i="51"/>
  <c r="H127739" i="51" s="1"/>
  <c r="J127740" i="51"/>
  <c r="H127740" i="51" s="1"/>
  <c r="J127741" i="51"/>
  <c r="H127741" i="51" s="1"/>
  <c r="J127742" i="51"/>
  <c r="H127742" i="51" s="1"/>
  <c r="J127743" i="51"/>
  <c r="H127743" i="51" s="1"/>
  <c r="J127744" i="51"/>
  <c r="H127744" i="51" s="1"/>
  <c r="J127745" i="51"/>
  <c r="H127745" i="51" s="1"/>
  <c r="J127746" i="51"/>
  <c r="H127746" i="51" s="1"/>
  <c r="J127747" i="51"/>
  <c r="H127747" i="51" s="1"/>
  <c r="J127748" i="51"/>
  <c r="H127748" i="51" s="1"/>
  <c r="J127749" i="51"/>
  <c r="H127749" i="51" s="1"/>
  <c r="J127750" i="51"/>
  <c r="H127750" i="51" s="1"/>
  <c r="J127751" i="51"/>
  <c r="H127751" i="51" s="1"/>
  <c r="J127752" i="51"/>
  <c r="H127752" i="51" s="1"/>
  <c r="J127753" i="51"/>
  <c r="H127753" i="51" s="1"/>
  <c r="J127754" i="51"/>
  <c r="H127754" i="51" s="1"/>
  <c r="J127755" i="51"/>
  <c r="H127755" i="51" s="1"/>
  <c r="J127756" i="51"/>
  <c r="H127756" i="51" s="1"/>
  <c r="J127757" i="51"/>
  <c r="H127757" i="51" s="1"/>
  <c r="J127758" i="51"/>
  <c r="H127758" i="51" s="1"/>
  <c r="J127759" i="51"/>
  <c r="H127759" i="51" s="1"/>
  <c r="J127760" i="51"/>
  <c r="H127760" i="51" s="1"/>
  <c r="J127761" i="51"/>
  <c r="H127761" i="51" s="1"/>
  <c r="J127762" i="51"/>
  <c r="H127762" i="51" s="1"/>
  <c r="J127763" i="51"/>
  <c r="H127763" i="51" s="1"/>
  <c r="J127764" i="51"/>
  <c r="H127764" i="51" s="1"/>
  <c r="J127765" i="51"/>
  <c r="H127765" i="51" s="1"/>
  <c r="J127766" i="51"/>
  <c r="H127766" i="51" s="1"/>
  <c r="J127767" i="51"/>
  <c r="H127767" i="51" s="1"/>
  <c r="J127768" i="51"/>
  <c r="H127768" i="51" s="1"/>
  <c r="J127769" i="51"/>
  <c r="H127769" i="51" s="1"/>
  <c r="J127770" i="51"/>
  <c r="H127770" i="51" s="1"/>
  <c r="J127771" i="51"/>
  <c r="H127771" i="51" s="1"/>
  <c r="J127772" i="51"/>
  <c r="H127772" i="51" s="1"/>
  <c r="J127773" i="51"/>
  <c r="H127773" i="51" s="1"/>
  <c r="J127774" i="51"/>
  <c r="H127774" i="51" s="1"/>
  <c r="J127775" i="51"/>
  <c r="H127775" i="51" s="1"/>
  <c r="J127776" i="51"/>
  <c r="H127776" i="51" s="1"/>
  <c r="J127777" i="51"/>
  <c r="H127777" i="51" s="1"/>
  <c r="J127778" i="51"/>
  <c r="H127778" i="51" s="1"/>
  <c r="J127779" i="51"/>
  <c r="H127779" i="51" s="1"/>
  <c r="J127780" i="51"/>
  <c r="H127780" i="51" s="1"/>
  <c r="J127781" i="51"/>
  <c r="H127781" i="51" s="1"/>
  <c r="J127782" i="51"/>
  <c r="H127782" i="51" s="1"/>
  <c r="J127783" i="51"/>
  <c r="H127783" i="51" s="1"/>
  <c r="J127784" i="51"/>
  <c r="H127784" i="51" s="1"/>
  <c r="J127785" i="51"/>
  <c r="H127785" i="51" s="1"/>
  <c r="J127786" i="51"/>
  <c r="H127786" i="51" s="1"/>
  <c r="J127787" i="51"/>
  <c r="H127787" i="51" s="1"/>
  <c r="J127788" i="51"/>
  <c r="H127788" i="51" s="1"/>
  <c r="J127789" i="51"/>
  <c r="H127789" i="51" s="1"/>
  <c r="J127790" i="51"/>
  <c r="H127790" i="51" s="1"/>
  <c r="J127791" i="51"/>
  <c r="H127791" i="51" s="1"/>
  <c r="J127792" i="51"/>
  <c r="H127792" i="51" s="1"/>
  <c r="J127793" i="51"/>
  <c r="H127793" i="51" s="1"/>
  <c r="J127794" i="51"/>
  <c r="H127794" i="51" s="1"/>
  <c r="J127795" i="51"/>
  <c r="H127795" i="51" s="1"/>
  <c r="J127796" i="51"/>
  <c r="H127796" i="51" s="1"/>
  <c r="J127797" i="51"/>
  <c r="H127797" i="51" s="1"/>
  <c r="J127798" i="51"/>
  <c r="H127798" i="51" s="1"/>
  <c r="J127799" i="51"/>
  <c r="H127799" i="51" s="1"/>
  <c r="J127800" i="51"/>
  <c r="H127800" i="51" s="1"/>
  <c r="J127801" i="51"/>
  <c r="H127801" i="51" s="1"/>
  <c r="J127802" i="51"/>
  <c r="H127802" i="51" s="1"/>
  <c r="J127803" i="51"/>
  <c r="H127803" i="51" s="1"/>
  <c r="J127804" i="51"/>
  <c r="H127804" i="51" s="1"/>
  <c r="J127805" i="51"/>
  <c r="H127805" i="51" s="1"/>
  <c r="J127806" i="51"/>
  <c r="H127806" i="51" s="1"/>
  <c r="J127807" i="51"/>
  <c r="H127807" i="51" s="1"/>
  <c r="J127808" i="51"/>
  <c r="H127808" i="51" s="1"/>
  <c r="J127809" i="51"/>
  <c r="H127809" i="51" s="1"/>
  <c r="J127810" i="51"/>
  <c r="H127810" i="51" s="1"/>
  <c r="J127811" i="51"/>
  <c r="H127811" i="51" s="1"/>
  <c r="J127812" i="51"/>
  <c r="H127812" i="51" s="1"/>
  <c r="J127813" i="51"/>
  <c r="H127813" i="51" s="1"/>
  <c r="J127814" i="51"/>
  <c r="H127814" i="51" s="1"/>
  <c r="J127815" i="51"/>
  <c r="H127815" i="51" s="1"/>
  <c r="J127816" i="51"/>
  <c r="H127816" i="51" s="1"/>
  <c r="J127817" i="51"/>
  <c r="H127817" i="51" s="1"/>
  <c r="J127818" i="51"/>
  <c r="H127818" i="51" s="1"/>
  <c r="J127819" i="51"/>
  <c r="H127819" i="51" s="1"/>
  <c r="J127820" i="51"/>
  <c r="H127820" i="51" s="1"/>
  <c r="J127821" i="51"/>
  <c r="H127821" i="51" s="1"/>
  <c r="J127822" i="51"/>
  <c r="H127822" i="51" s="1"/>
  <c r="J127823" i="51"/>
  <c r="H127823" i="51" s="1"/>
  <c r="J127824" i="51"/>
  <c r="H127824" i="51" s="1"/>
  <c r="J127825" i="51"/>
  <c r="H127825" i="51" s="1"/>
  <c r="J127826" i="51"/>
  <c r="H127826" i="51" s="1"/>
  <c r="J127827" i="51"/>
  <c r="H127827" i="51" s="1"/>
  <c r="J127828" i="51"/>
  <c r="H127828" i="51" s="1"/>
  <c r="J127829" i="51"/>
  <c r="H127829" i="51" s="1"/>
  <c r="J127830" i="51"/>
  <c r="H127830" i="51" s="1"/>
  <c r="J127831" i="51"/>
  <c r="H127831" i="51" s="1"/>
  <c r="J127832" i="51"/>
  <c r="H127832" i="51" s="1"/>
  <c r="J127833" i="51"/>
  <c r="H127833" i="51" s="1"/>
  <c r="J127834" i="51"/>
  <c r="H127834" i="51" s="1"/>
  <c r="J127835" i="51"/>
  <c r="H127835" i="51" s="1"/>
  <c r="J127836" i="51"/>
  <c r="H127836" i="51" s="1"/>
  <c r="J127837" i="51"/>
  <c r="H127837" i="51" s="1"/>
  <c r="J127838" i="51"/>
  <c r="H127838" i="51" s="1"/>
  <c r="J127839" i="51"/>
  <c r="H127839" i="51" s="1"/>
  <c r="J127840" i="51"/>
  <c r="H127840" i="51" s="1"/>
  <c r="J127841" i="51"/>
  <c r="H127841" i="51" s="1"/>
  <c r="J127842" i="51"/>
  <c r="H127842" i="51" s="1"/>
  <c r="J127843" i="51"/>
  <c r="H127843" i="51" s="1"/>
  <c r="J127844" i="51"/>
  <c r="H127844" i="51" s="1"/>
  <c r="J127845" i="51"/>
  <c r="H127845" i="51" s="1"/>
  <c r="J127846" i="51"/>
  <c r="H127846" i="51" s="1"/>
  <c r="J127847" i="51"/>
  <c r="H127847" i="51" s="1"/>
  <c r="J127848" i="51"/>
  <c r="H127848" i="51" s="1"/>
  <c r="J127849" i="51"/>
  <c r="H127849" i="51" s="1"/>
  <c r="J127850" i="51"/>
  <c r="H127850" i="51" s="1"/>
  <c r="J127851" i="51"/>
  <c r="H127851" i="51" s="1"/>
  <c r="J127852" i="51"/>
  <c r="H127852" i="51" s="1"/>
  <c r="J127853" i="51"/>
  <c r="H127853" i="51" s="1"/>
  <c r="J127854" i="51"/>
  <c r="H127854" i="51" s="1"/>
  <c r="J127855" i="51"/>
  <c r="H127855" i="51" s="1"/>
  <c r="J127856" i="51"/>
  <c r="H127856" i="51" s="1"/>
  <c r="J127857" i="51"/>
  <c r="H127857" i="51" s="1"/>
  <c r="J127858" i="51"/>
  <c r="H127858" i="51" s="1"/>
  <c r="J127859" i="51"/>
  <c r="H127859" i="51" s="1"/>
  <c r="J127860" i="51"/>
  <c r="H127860" i="51" s="1"/>
  <c r="J127861" i="51"/>
  <c r="H127861" i="51" s="1"/>
  <c r="J127862" i="51"/>
  <c r="H127862" i="51" s="1"/>
  <c r="J127863" i="51"/>
  <c r="H127863" i="51" s="1"/>
  <c r="J127864" i="51"/>
  <c r="H127864" i="51" s="1"/>
  <c r="J127865" i="51"/>
  <c r="H127865" i="51" s="1"/>
  <c r="J127866" i="51"/>
  <c r="H127866" i="51" s="1"/>
  <c r="J127867" i="51"/>
  <c r="H127867" i="51" s="1"/>
  <c r="J127868" i="51"/>
  <c r="H127868" i="51" s="1"/>
  <c r="J127869" i="51"/>
  <c r="H127869" i="51" s="1"/>
  <c r="J127870" i="51"/>
  <c r="H127870" i="51" s="1"/>
  <c r="J127871" i="51"/>
  <c r="H127871" i="51" s="1"/>
  <c r="J127872" i="51"/>
  <c r="H127872" i="51" s="1"/>
  <c r="J127873" i="51"/>
  <c r="H127873" i="51" s="1"/>
  <c r="J127874" i="51"/>
  <c r="H127874" i="51" s="1"/>
  <c r="J127875" i="51"/>
  <c r="H127875" i="51" s="1"/>
  <c r="J127876" i="51"/>
  <c r="H127876" i="51" s="1"/>
  <c r="J127877" i="51"/>
  <c r="H127877" i="51" s="1"/>
  <c r="J127878" i="51"/>
  <c r="H127878" i="51" s="1"/>
  <c r="J127879" i="51"/>
  <c r="H127879" i="51" s="1"/>
  <c r="J127880" i="51"/>
  <c r="H127880" i="51" s="1"/>
  <c r="J127881" i="51"/>
  <c r="H127881" i="51" s="1"/>
  <c r="J127882" i="51"/>
  <c r="H127882" i="51" s="1"/>
  <c r="J127883" i="51"/>
  <c r="H127883" i="51" s="1"/>
  <c r="J127884" i="51"/>
  <c r="H127884" i="51" s="1"/>
  <c r="J127885" i="51"/>
  <c r="H127885" i="51" s="1"/>
  <c r="J127886" i="51"/>
  <c r="H127886" i="51" s="1"/>
  <c r="J127887" i="51"/>
  <c r="H127887" i="51" s="1"/>
  <c r="J127888" i="51"/>
  <c r="H127888" i="51" s="1"/>
  <c r="J127889" i="51"/>
  <c r="H127889" i="51" s="1"/>
  <c r="J127890" i="51"/>
  <c r="H127890" i="51" s="1"/>
  <c r="J127891" i="51"/>
  <c r="H127891" i="51" s="1"/>
  <c r="J127892" i="51"/>
  <c r="H127892" i="51" s="1"/>
  <c r="J127893" i="51"/>
  <c r="H127893" i="51" s="1"/>
  <c r="J127894" i="51"/>
  <c r="H127894" i="51" s="1"/>
  <c r="J127895" i="51"/>
  <c r="H127895" i="51" s="1"/>
  <c r="J127896" i="51"/>
  <c r="H127896" i="51" s="1"/>
  <c r="J127897" i="51"/>
  <c r="H127897" i="51" s="1"/>
  <c r="J127898" i="51"/>
  <c r="H127898" i="51" s="1"/>
  <c r="J127899" i="51"/>
  <c r="H127899" i="51" s="1"/>
  <c r="J127900" i="51"/>
  <c r="H127900" i="51" s="1"/>
  <c r="J127901" i="51"/>
  <c r="H127901" i="51" s="1"/>
  <c r="J127902" i="51"/>
  <c r="H127902" i="51" s="1"/>
  <c r="J127903" i="51"/>
  <c r="H127903" i="51" s="1"/>
  <c r="J127904" i="51"/>
  <c r="H127904" i="51" s="1"/>
  <c r="J127905" i="51"/>
  <c r="H127905" i="51" s="1"/>
  <c r="J127906" i="51"/>
  <c r="H127906" i="51" s="1"/>
  <c r="J127907" i="51"/>
  <c r="H127907" i="51" s="1"/>
  <c r="J127908" i="51"/>
  <c r="H127908" i="51" s="1"/>
  <c r="J127909" i="51"/>
  <c r="H127909" i="51" s="1"/>
  <c r="J127910" i="51"/>
  <c r="H127910" i="51" s="1"/>
  <c r="J127911" i="51"/>
  <c r="H127911" i="51" s="1"/>
  <c r="J127912" i="51"/>
  <c r="H127912" i="51" s="1"/>
  <c r="J127913" i="51"/>
  <c r="H127913" i="51" s="1"/>
  <c r="J127914" i="51"/>
  <c r="H127914" i="51" s="1"/>
  <c r="J127915" i="51"/>
  <c r="H127915" i="51" s="1"/>
  <c r="J127916" i="51"/>
  <c r="H127916" i="51" s="1"/>
  <c r="J127917" i="51"/>
  <c r="H127917" i="51" s="1"/>
  <c r="J127918" i="51"/>
  <c r="H127918" i="51" s="1"/>
  <c r="J127919" i="51"/>
  <c r="H127919" i="51" s="1"/>
  <c r="J127920" i="51"/>
  <c r="H127920" i="51" s="1"/>
  <c r="J127921" i="51"/>
  <c r="H127921" i="51" s="1"/>
  <c r="J127922" i="51"/>
  <c r="H127922" i="51" s="1"/>
  <c r="J127923" i="51"/>
  <c r="H127923" i="51" s="1"/>
  <c r="J127924" i="51"/>
  <c r="H127924" i="51" s="1"/>
  <c r="J127925" i="51"/>
  <c r="H127925" i="51" s="1"/>
  <c r="J127926" i="51"/>
  <c r="H127926" i="51" s="1"/>
  <c r="J127927" i="51"/>
  <c r="H127927" i="51" s="1"/>
  <c r="J127928" i="51"/>
  <c r="H127928" i="51" s="1"/>
  <c r="J127929" i="51"/>
  <c r="H127929" i="51" s="1"/>
  <c r="J127930" i="51"/>
  <c r="H127930" i="51" s="1"/>
  <c r="J127931" i="51"/>
  <c r="H127931" i="51" s="1"/>
  <c r="J127932" i="51"/>
  <c r="H127932" i="51" s="1"/>
  <c r="J127933" i="51"/>
  <c r="H127933" i="51" s="1"/>
  <c r="J127934" i="51"/>
  <c r="H127934" i="51" s="1"/>
  <c r="J127935" i="51"/>
  <c r="H127935" i="51" s="1"/>
  <c r="J127936" i="51"/>
  <c r="H127936" i="51" s="1"/>
  <c r="J127937" i="51"/>
  <c r="H127937" i="51" s="1"/>
  <c r="J127938" i="51"/>
  <c r="H127938" i="51" s="1"/>
  <c r="J127939" i="51"/>
  <c r="H127939" i="51" s="1"/>
  <c r="J127940" i="51"/>
  <c r="H127940" i="51" s="1"/>
  <c r="J127941" i="51"/>
  <c r="H127941" i="51" s="1"/>
  <c r="J127942" i="51"/>
  <c r="H127942" i="51" s="1"/>
  <c r="J127943" i="51"/>
  <c r="H127943" i="51" s="1"/>
  <c r="J127944" i="51"/>
  <c r="H127944" i="51" s="1"/>
  <c r="J127945" i="51"/>
  <c r="H127945" i="51" s="1"/>
  <c r="J127946" i="51"/>
  <c r="H127946" i="51" s="1"/>
  <c r="J127947" i="51"/>
  <c r="H127947" i="51" s="1"/>
  <c r="J127948" i="51"/>
  <c r="H127948" i="51" s="1"/>
  <c r="J127949" i="51"/>
  <c r="H127949" i="51" s="1"/>
  <c r="J127950" i="51"/>
  <c r="H127950" i="51" s="1"/>
  <c r="J127951" i="51"/>
  <c r="H127951" i="51" s="1"/>
  <c r="J127952" i="51"/>
  <c r="H127952" i="51" s="1"/>
  <c r="J127953" i="51"/>
  <c r="H127953" i="51" s="1"/>
  <c r="J127954" i="51"/>
  <c r="H127954" i="51" s="1"/>
  <c r="J127955" i="51"/>
  <c r="H127955" i="51" s="1"/>
  <c r="J127956" i="51"/>
  <c r="H127956" i="51" s="1"/>
  <c r="J127957" i="51"/>
  <c r="H127957" i="51" s="1"/>
  <c r="J127958" i="51"/>
  <c r="H127958" i="51" s="1"/>
  <c r="J127959" i="51"/>
  <c r="H127959" i="51" s="1"/>
  <c r="J127960" i="51"/>
  <c r="H127960" i="51" s="1"/>
  <c r="J127961" i="51"/>
  <c r="H127961" i="51" s="1"/>
  <c r="J127962" i="51"/>
  <c r="H127962" i="51" s="1"/>
  <c r="J127963" i="51"/>
  <c r="H127963" i="51" s="1"/>
  <c r="J127964" i="51"/>
  <c r="H127964" i="51" s="1"/>
  <c r="J127965" i="51"/>
  <c r="H127965" i="51" s="1"/>
  <c r="J127966" i="51"/>
  <c r="H127966" i="51" s="1"/>
  <c r="J127967" i="51"/>
  <c r="H127967" i="51" s="1"/>
  <c r="J127968" i="51"/>
  <c r="H127968" i="51" s="1"/>
  <c r="J127969" i="51"/>
  <c r="H127969" i="51" s="1"/>
  <c r="J127970" i="51"/>
  <c r="H127970" i="51" s="1"/>
  <c r="J127971" i="51"/>
  <c r="H127971" i="51" s="1"/>
  <c r="J127972" i="51"/>
  <c r="H127972" i="51" s="1"/>
  <c r="J127973" i="51"/>
  <c r="H127973" i="51" s="1"/>
  <c r="J127974" i="51"/>
  <c r="H127974" i="51" s="1"/>
  <c r="J127975" i="51"/>
  <c r="H127975" i="51" s="1"/>
  <c r="J127976" i="51"/>
  <c r="H127976" i="51" s="1"/>
  <c r="J127977" i="51"/>
  <c r="H127977" i="51" s="1"/>
  <c r="J127978" i="51"/>
  <c r="H127978" i="51" s="1"/>
  <c r="J127979" i="51"/>
  <c r="H127979" i="51" s="1"/>
  <c r="J127980" i="51"/>
  <c r="H127980" i="51" s="1"/>
  <c r="J127981" i="51"/>
  <c r="H127981" i="51" s="1"/>
  <c r="J127982" i="51"/>
  <c r="H127982" i="51" s="1"/>
  <c r="J127983" i="51"/>
  <c r="H127983" i="51" s="1"/>
  <c r="J127984" i="51"/>
  <c r="H127984" i="51" s="1"/>
  <c r="J127985" i="51"/>
  <c r="H127985" i="51" s="1"/>
  <c r="J127986" i="51"/>
  <c r="H127986" i="51" s="1"/>
  <c r="J127987" i="51"/>
  <c r="H127987" i="51" s="1"/>
  <c r="J127988" i="51"/>
  <c r="H127988" i="51" s="1"/>
  <c r="J127989" i="51"/>
  <c r="H127989" i="51" s="1"/>
  <c r="J127990" i="51"/>
  <c r="H127990" i="51" s="1"/>
  <c r="J127991" i="51"/>
  <c r="H127991" i="51" s="1"/>
  <c r="J127992" i="51"/>
  <c r="H127992" i="51" s="1"/>
  <c r="J127993" i="51"/>
  <c r="H127993" i="51" s="1"/>
  <c r="J127994" i="51"/>
  <c r="H127994" i="51" s="1"/>
  <c r="J127995" i="51"/>
  <c r="H127995" i="51" s="1"/>
  <c r="J127996" i="51"/>
  <c r="H127996" i="51" s="1"/>
  <c r="J127997" i="51"/>
  <c r="H127997" i="51" s="1"/>
  <c r="J127998" i="51"/>
  <c r="H127998" i="51" s="1"/>
  <c r="J127999" i="51"/>
  <c r="H127999" i="51" s="1"/>
  <c r="J128000" i="51"/>
  <c r="H128000" i="51" s="1"/>
  <c r="J128001" i="51"/>
  <c r="H128001" i="51" s="1"/>
  <c r="J128002" i="51"/>
  <c r="H128002" i="51" s="1"/>
  <c r="J128003" i="51"/>
  <c r="H128003" i="51" s="1"/>
  <c r="J128004" i="51"/>
  <c r="H128004" i="51" s="1"/>
  <c r="J128005" i="51"/>
  <c r="H128005" i="51" s="1"/>
  <c r="J128006" i="51"/>
  <c r="H128006" i="51" s="1"/>
  <c r="J128007" i="51"/>
  <c r="H128007" i="51" s="1"/>
  <c r="J128008" i="51"/>
  <c r="H128008" i="51" s="1"/>
  <c r="J128009" i="51"/>
  <c r="H128009" i="51" s="1"/>
  <c r="J128010" i="51"/>
  <c r="H128010" i="51" s="1"/>
  <c r="J128011" i="51"/>
  <c r="H128011" i="51" s="1"/>
  <c r="J128012" i="51"/>
  <c r="H128012" i="51" s="1"/>
  <c r="J128013" i="51"/>
  <c r="H128013" i="51" s="1"/>
  <c r="J128014" i="51"/>
  <c r="H128014" i="51" s="1"/>
  <c r="J128015" i="51"/>
  <c r="H128015" i="51" s="1"/>
  <c r="J128016" i="51"/>
  <c r="H128016" i="51" s="1"/>
  <c r="J128017" i="51"/>
  <c r="H128017" i="51" s="1"/>
  <c r="J128018" i="51"/>
  <c r="H128018" i="51" s="1"/>
  <c r="J128019" i="51"/>
  <c r="H128019" i="51" s="1"/>
  <c r="J128020" i="51"/>
  <c r="H128020" i="51" s="1"/>
  <c r="J128021" i="51"/>
  <c r="H128021" i="51" s="1"/>
  <c r="J128022" i="51"/>
  <c r="H128022" i="51" s="1"/>
  <c r="J128023" i="51"/>
  <c r="H128023" i="51" s="1"/>
  <c r="J128024" i="51"/>
  <c r="H128024" i="51" s="1"/>
  <c r="J128025" i="51"/>
  <c r="H128025" i="51" s="1"/>
  <c r="J128026" i="51"/>
  <c r="H128026" i="51" s="1"/>
  <c r="J128027" i="51"/>
  <c r="H128027" i="51" s="1"/>
  <c r="J128028" i="51"/>
  <c r="H128028" i="51" s="1"/>
  <c r="J128029" i="51"/>
  <c r="H128029" i="51" s="1"/>
  <c r="J128030" i="51"/>
  <c r="H128030" i="51" s="1"/>
  <c r="J128031" i="51"/>
  <c r="H128031" i="51" s="1"/>
  <c r="J128032" i="51"/>
  <c r="H128032" i="51" s="1"/>
  <c r="J128033" i="51"/>
  <c r="H128033" i="51" s="1"/>
  <c r="J128034" i="51"/>
  <c r="H128034" i="51" s="1"/>
  <c r="J128035" i="51"/>
  <c r="H128035" i="51" s="1"/>
  <c r="J128036" i="51"/>
  <c r="H128036" i="51" s="1"/>
  <c r="J128037" i="51"/>
  <c r="H128037" i="51" s="1"/>
  <c r="J128038" i="51"/>
  <c r="H128038" i="51" s="1"/>
  <c r="J128039" i="51"/>
  <c r="H128039" i="51" s="1"/>
  <c r="J128040" i="51"/>
  <c r="H128040" i="51" s="1"/>
  <c r="J128041" i="51"/>
  <c r="H128041" i="51" s="1"/>
  <c r="J128042" i="51"/>
  <c r="H128042" i="51" s="1"/>
  <c r="J128043" i="51"/>
  <c r="H128043" i="51" s="1"/>
  <c r="J128044" i="51"/>
  <c r="H128044" i="51" s="1"/>
  <c r="J128045" i="51"/>
  <c r="H128045" i="51" s="1"/>
  <c r="J128046" i="51"/>
  <c r="H128046" i="51" s="1"/>
  <c r="J128047" i="51"/>
  <c r="H128047" i="51" s="1"/>
  <c r="J128048" i="51"/>
  <c r="H128048" i="51" s="1"/>
  <c r="J128049" i="51"/>
  <c r="H128049" i="51" s="1"/>
  <c r="J128050" i="51"/>
  <c r="H128050" i="51" s="1"/>
  <c r="J128051" i="51"/>
  <c r="H128051" i="51" s="1"/>
  <c r="J128052" i="51"/>
  <c r="H128052" i="51" s="1"/>
  <c r="J128053" i="51"/>
  <c r="H128053" i="51" s="1"/>
  <c r="J128054" i="51"/>
  <c r="H128054" i="51" s="1"/>
  <c r="J128055" i="51"/>
  <c r="H128055" i="51" s="1"/>
  <c r="J128056" i="51"/>
  <c r="H128056" i="51" s="1"/>
  <c r="J128057" i="51"/>
  <c r="H128057" i="51" s="1"/>
  <c r="J128058" i="51"/>
  <c r="H128058" i="51" s="1"/>
  <c r="J128059" i="51"/>
  <c r="H128059" i="51" s="1"/>
  <c r="J128060" i="51"/>
  <c r="H128060" i="51" s="1"/>
  <c r="J128061" i="51"/>
  <c r="H128061" i="51" s="1"/>
  <c r="J128062" i="51"/>
  <c r="H128062" i="51" s="1"/>
  <c r="J128063" i="51"/>
  <c r="H128063" i="51" s="1"/>
  <c r="J128064" i="51"/>
  <c r="H128064" i="51" s="1"/>
  <c r="J128065" i="51"/>
  <c r="H128065" i="51" s="1"/>
  <c r="J128066" i="51"/>
  <c r="H128066" i="51" s="1"/>
  <c r="J128067" i="51"/>
  <c r="H128067" i="51" s="1"/>
  <c r="J128068" i="51"/>
  <c r="H128068" i="51" s="1"/>
  <c r="J128069" i="51"/>
  <c r="H128069" i="51" s="1"/>
  <c r="J128070" i="51"/>
  <c r="H128070" i="51" s="1"/>
  <c r="J128071" i="51"/>
  <c r="H128071" i="51" s="1"/>
  <c r="J128072" i="51"/>
  <c r="H128072" i="51" s="1"/>
  <c r="J128073" i="51"/>
  <c r="H128073" i="51" s="1"/>
  <c r="J128074" i="51"/>
  <c r="H128074" i="51" s="1"/>
  <c r="J128075" i="51"/>
  <c r="H128075" i="51" s="1"/>
  <c r="J128076" i="51"/>
  <c r="H128076" i="51" s="1"/>
  <c r="J128077" i="51"/>
  <c r="H128077" i="51" s="1"/>
  <c r="J128078" i="51"/>
  <c r="H128078" i="51" s="1"/>
  <c r="J128079" i="51"/>
  <c r="H128079" i="51" s="1"/>
  <c r="J128080" i="51"/>
  <c r="H128080" i="51" s="1"/>
  <c r="J128081" i="51"/>
  <c r="H128081" i="51" s="1"/>
  <c r="J128082" i="51"/>
  <c r="H128082" i="51" s="1"/>
  <c r="J128083" i="51"/>
  <c r="H128083" i="51" s="1"/>
  <c r="J128084" i="51"/>
  <c r="H128084" i="51" s="1"/>
  <c r="J128085" i="51"/>
  <c r="H128085" i="51" s="1"/>
  <c r="J128086" i="51"/>
  <c r="H128086" i="51" s="1"/>
  <c r="J128087" i="51"/>
  <c r="H128087" i="51" s="1"/>
  <c r="J128088" i="51"/>
  <c r="H128088" i="51" s="1"/>
  <c r="J128089" i="51"/>
  <c r="H128089" i="51" s="1"/>
  <c r="J128090" i="51"/>
  <c r="H128090" i="51" s="1"/>
  <c r="J128091" i="51"/>
  <c r="H128091" i="51" s="1"/>
  <c r="J128092" i="51"/>
  <c r="H128092" i="51" s="1"/>
  <c r="J128093" i="51"/>
  <c r="H128093" i="51" s="1"/>
  <c r="J128094" i="51"/>
  <c r="H128094" i="51" s="1"/>
  <c r="J128095" i="51"/>
  <c r="H128095" i="51" s="1"/>
  <c r="J128096" i="51"/>
  <c r="H128096" i="51" s="1"/>
  <c r="J128097" i="51"/>
  <c r="H128097" i="51" s="1"/>
  <c r="J128098" i="51"/>
  <c r="H128098" i="51" s="1"/>
  <c r="J128099" i="51"/>
  <c r="H128099" i="51" s="1"/>
  <c r="J128100" i="51"/>
  <c r="H128100" i="51" s="1"/>
  <c r="J128101" i="51"/>
  <c r="H128101" i="51" s="1"/>
  <c r="J128102" i="51"/>
  <c r="H128102" i="51" s="1"/>
  <c r="J128103" i="51"/>
  <c r="H128103" i="51" s="1"/>
  <c r="J128104" i="51"/>
  <c r="H128104" i="51" s="1"/>
  <c r="J128105" i="51"/>
  <c r="H128105" i="51" s="1"/>
  <c r="J128106" i="51"/>
  <c r="H128106" i="51" s="1"/>
  <c r="J128107" i="51"/>
  <c r="H128107" i="51" s="1"/>
  <c r="J128108" i="51"/>
  <c r="H128108" i="51" s="1"/>
  <c r="J128109" i="51"/>
  <c r="H128109" i="51" s="1"/>
  <c r="J128110" i="51"/>
  <c r="H128110" i="51" s="1"/>
  <c r="J128111" i="51"/>
  <c r="H128111" i="51" s="1"/>
  <c r="J128112" i="51"/>
  <c r="H128112" i="51" s="1"/>
  <c r="J128113" i="51"/>
  <c r="H128113" i="51" s="1"/>
  <c r="J128114" i="51"/>
  <c r="H128114" i="51" s="1"/>
  <c r="J128115" i="51"/>
  <c r="H128115" i="51" s="1"/>
  <c r="J128116" i="51"/>
  <c r="H128116" i="51" s="1"/>
  <c r="J128117" i="51"/>
  <c r="H128117" i="51" s="1"/>
  <c r="J128118" i="51"/>
  <c r="H128118" i="51" s="1"/>
  <c r="J128119" i="51"/>
  <c r="H128119" i="51" s="1"/>
  <c r="J128120" i="51"/>
  <c r="H128120" i="51" s="1"/>
  <c r="J128121" i="51"/>
  <c r="H128121" i="51" s="1"/>
  <c r="J128122" i="51"/>
  <c r="H128122" i="51" s="1"/>
  <c r="J128123" i="51"/>
  <c r="H128123" i="51" s="1"/>
  <c r="J128124" i="51"/>
  <c r="H128124" i="51" s="1"/>
  <c r="J128125" i="51"/>
  <c r="H128125" i="51" s="1"/>
  <c r="J128126" i="51"/>
  <c r="H128126" i="51" s="1"/>
  <c r="J128127" i="51"/>
  <c r="H128127" i="51" s="1"/>
  <c r="J128128" i="51"/>
  <c r="H128128" i="51" s="1"/>
  <c r="J128129" i="51"/>
  <c r="H128129" i="51" s="1"/>
  <c r="J128130" i="51"/>
  <c r="H128130" i="51" s="1"/>
  <c r="J128131" i="51"/>
  <c r="H128131" i="51" s="1"/>
  <c r="J128132" i="51"/>
  <c r="H128132" i="51" s="1"/>
  <c r="J128133" i="51"/>
  <c r="H128133" i="51" s="1"/>
  <c r="J128134" i="51"/>
  <c r="H128134" i="51" s="1"/>
  <c r="J128135" i="51"/>
  <c r="H128135" i="51" s="1"/>
  <c r="J128136" i="51"/>
  <c r="H128136" i="51" s="1"/>
  <c r="J128137" i="51"/>
  <c r="H128137" i="51" s="1"/>
  <c r="J128138" i="51"/>
  <c r="H128138" i="51" s="1"/>
  <c r="J128139" i="51"/>
  <c r="H128139" i="51" s="1"/>
  <c r="J128140" i="51"/>
  <c r="H128140" i="51" s="1"/>
  <c r="J128141" i="51"/>
  <c r="H128141" i="51" s="1"/>
  <c r="J128142" i="51"/>
  <c r="H128142" i="51" s="1"/>
  <c r="J128143" i="51"/>
  <c r="H128143" i="51" s="1"/>
  <c r="J128144" i="51"/>
  <c r="H128144" i="51" s="1"/>
  <c r="J128145" i="51"/>
  <c r="H128145" i="51" s="1"/>
  <c r="J128146" i="51"/>
  <c r="H128146" i="51" s="1"/>
  <c r="J128147" i="51"/>
  <c r="H128147" i="51" s="1"/>
  <c r="J128148" i="51"/>
  <c r="H128148" i="51" s="1"/>
  <c r="J128149" i="51"/>
  <c r="H128149" i="51" s="1"/>
  <c r="J128150" i="51"/>
  <c r="H128150" i="51" s="1"/>
  <c r="J128151" i="51"/>
  <c r="H128151" i="51" s="1"/>
  <c r="J128152" i="51"/>
  <c r="H128152" i="51" s="1"/>
  <c r="J128153" i="51"/>
  <c r="H128153" i="51" s="1"/>
  <c r="J128154" i="51"/>
  <c r="H128154" i="51" s="1"/>
  <c r="J128155" i="51"/>
  <c r="H128155" i="51" s="1"/>
  <c r="J128156" i="51"/>
  <c r="H128156" i="51" s="1"/>
  <c r="J128157" i="51"/>
  <c r="H128157" i="51" s="1"/>
  <c r="J128158" i="51"/>
  <c r="H128158" i="51" s="1"/>
  <c r="J128159" i="51"/>
  <c r="H128159" i="51" s="1"/>
  <c r="J128160" i="51"/>
  <c r="H128160" i="51" s="1"/>
  <c r="J128161" i="51"/>
  <c r="H128161" i="51" s="1"/>
  <c r="J128162" i="51"/>
  <c r="H128162" i="51" s="1"/>
  <c r="J128163" i="51"/>
  <c r="H128163" i="51" s="1"/>
  <c r="J128164" i="51"/>
  <c r="H128164" i="51" s="1"/>
  <c r="J128165" i="51"/>
  <c r="H128165" i="51" s="1"/>
  <c r="J128166" i="51"/>
  <c r="H128166" i="51" s="1"/>
  <c r="J128167" i="51"/>
  <c r="H128167" i="51" s="1"/>
  <c r="J128168" i="51"/>
  <c r="H128168" i="51" s="1"/>
  <c r="J128169" i="51"/>
  <c r="H128169" i="51" s="1"/>
  <c r="J128170" i="51"/>
  <c r="H128170" i="51" s="1"/>
  <c r="J128171" i="51"/>
  <c r="H128171" i="51" s="1"/>
  <c r="J128172" i="51"/>
  <c r="H128172" i="51" s="1"/>
  <c r="J128173" i="51"/>
  <c r="H128173" i="51" s="1"/>
  <c r="J128174" i="51"/>
  <c r="H128174" i="51" s="1"/>
  <c r="J128175" i="51"/>
  <c r="H128175" i="51" s="1"/>
  <c r="J128176" i="51"/>
  <c r="H128176" i="51" s="1"/>
  <c r="J128177" i="51"/>
  <c r="H128177" i="51" s="1"/>
  <c r="J128178" i="51"/>
  <c r="H128178" i="51" s="1"/>
  <c r="J128179" i="51"/>
  <c r="H128179" i="51" s="1"/>
  <c r="J128180" i="51"/>
  <c r="H128180" i="51" s="1"/>
  <c r="J128181" i="51"/>
  <c r="H128181" i="51" s="1"/>
  <c r="J128182" i="51"/>
  <c r="H128182" i="51" s="1"/>
  <c r="J128183" i="51"/>
  <c r="H128183" i="51" s="1"/>
  <c r="J128184" i="51"/>
  <c r="H128184" i="51" s="1"/>
  <c r="J128185" i="51"/>
  <c r="H128185" i="51" s="1"/>
  <c r="J128186" i="51"/>
  <c r="H128186" i="51" s="1"/>
  <c r="J128187" i="51"/>
  <c r="H128187" i="51" s="1"/>
  <c r="J128188" i="51"/>
  <c r="H128188" i="51" s="1"/>
  <c r="J128189" i="51"/>
  <c r="H128189" i="51" s="1"/>
  <c r="J128190" i="51"/>
  <c r="H128190" i="51" s="1"/>
  <c r="J128191" i="51"/>
  <c r="H128191" i="51" s="1"/>
  <c r="J128192" i="51"/>
  <c r="H128192" i="51" s="1"/>
  <c r="J128193" i="51"/>
  <c r="H128193" i="51" s="1"/>
  <c r="J128194" i="51"/>
  <c r="H128194" i="51" s="1"/>
  <c r="J128195" i="51"/>
  <c r="H128195" i="51" s="1"/>
  <c r="J128196" i="51"/>
  <c r="H128196" i="51" s="1"/>
  <c r="J128197" i="51"/>
  <c r="H128197" i="51" s="1"/>
  <c r="J128198" i="51"/>
  <c r="H128198" i="51" s="1"/>
  <c r="J128199" i="51"/>
  <c r="H128199" i="51" s="1"/>
  <c r="J128200" i="51"/>
  <c r="H128200" i="51" s="1"/>
  <c r="J128201" i="51"/>
  <c r="H128201" i="51" s="1"/>
  <c r="J128202" i="51"/>
  <c r="H128202" i="51" s="1"/>
  <c r="J128203" i="51"/>
  <c r="H128203" i="51" s="1"/>
  <c r="J128204" i="51"/>
  <c r="H128204" i="51" s="1"/>
  <c r="J128205" i="51"/>
  <c r="H128205" i="51" s="1"/>
  <c r="J128206" i="51"/>
  <c r="H128206" i="51" s="1"/>
  <c r="J128207" i="51"/>
  <c r="H128207" i="51" s="1"/>
  <c r="J128208" i="51"/>
  <c r="H128208" i="51" s="